c r="AF9" s="46">
        <v>500160.08999999997</v>
      </c>
      <c r="AG9" s="46">
        <v>581014.66999999993</v>
      </c>
      <c r="AH9" s="46">
        <v>646771.12999999989</v>
      </c>
      <c r="AI9" s="46">
        <v>682335.71999999986</v>
      </c>
      <c r="AJ9" s="46">
        <v>715657.68999999983</v>
      </c>
      <c r="AK9" s="46">
        <v>756057.14999999979</v>
      </c>
      <c r="AL9" s="46">
        <v>803044.9099999998</v>
      </c>
      <c r="AM9" s="46">
        <v>847067.0299999998</v>
      </c>
      <c r="AN9" s="46">
        <v>906643.35999999987</v>
      </c>
      <c r="AO9" s="46">
        <v>960281.54999999981</v>
      </c>
      <c r="AP9" s="46">
        <v>1023538.6499999997</v>
      </c>
      <c r="AQ9" s="46">
        <v>1212863.4699999997</v>
      </c>
      <c r="AR9" s="46">
        <v>1467669.6399999997</v>
      </c>
      <c r="AS9" s="46">
        <v>1693254.0199999996</v>
      </c>
      <c r="AT9" s="46">
        <v>1837329.1699999995</v>
      </c>
      <c r="AU9" s="46">
        <f>1898561.58+190.94</f>
        <v>1898752.52</v>
      </c>
      <c r="AV9" s="46">
        <f>495.42+1951906.31</f>
        <v>1952401.73</v>
      </c>
      <c r="AW9" s="46">
        <f>2005628.02+817.44</f>
        <v>2006445.46</v>
      </c>
      <c r="AX9" s="46">
        <f>2064005.66+1163.45</f>
        <v>2065169.1099999999</v>
      </c>
      <c r="AY9" s="46">
        <f>1454.53+2116249.21</f>
        <v>2117703.7399999998</v>
      </c>
      <c r="AZ9" s="46">
        <f>1758.71+2169137.42</f>
        <v>2170896.13</v>
      </c>
      <c r="BA9" s="46">
        <f t="shared" ref="BA9:BF9" si="7">2169137.42+1758.71</f>
        <v>2170896.13</v>
      </c>
      <c r="BB9" s="46">
        <f t="shared" si="7"/>
        <v>2170896.13</v>
      </c>
      <c r="BC9" s="46">
        <f t="shared" si="7"/>
        <v>2170896.13</v>
      </c>
      <c r="BD9" s="46">
        <f t="shared" si="7"/>
        <v>2170896.13</v>
      </c>
      <c r="BE9" s="46">
        <f t="shared" si="7"/>
        <v>2170896.13</v>
      </c>
      <c r="BF9" s="46">
        <f t="shared" si="7"/>
        <v>2170896.13</v>
      </c>
      <c r="BG9" s="46">
        <f>2169137.42+1758.71</f>
        <v>2170896.13</v>
      </c>
      <c r="BH9" s="46">
        <f t="shared" ref="BH9:BL9" si="8">2169137.42+1758.71</f>
        <v>2170896.13</v>
      </c>
      <c r="BI9" s="46">
        <f t="shared" si="8"/>
        <v>2170896.13</v>
      </c>
      <c r="BJ9" s="46">
        <f t="shared" si="8"/>
        <v>2170896.13</v>
      </c>
      <c r="BK9" s="46">
        <f t="shared" si="8"/>
        <v>2170896.13</v>
      </c>
      <c r="BL9" s="46">
        <f t="shared" si="8"/>
        <v>2170896.13</v>
      </c>
      <c r="BM9" s="46">
        <f>2169137.42+1758.71</f>
        <v>2170896.13</v>
      </c>
      <c r="BN9" s="46">
        <f>2169137.42+1758.71</f>
        <v>2170896.13</v>
      </c>
      <c r="BO9" s="46">
        <f>2169137.42+1758.71</f>
        <v>2170896.13</v>
      </c>
      <c r="BP9" s="46">
        <f>2169137.42+1758.71</f>
        <v>2170896.13</v>
      </c>
      <c r="BQ9" s="46">
        <f>2169137.42+1657.56</f>
        <v>2170794.98</v>
      </c>
      <c r="BR9" s="46">
        <f>2169137.42+1549.4</f>
        <v>2170686.8199999998</v>
      </c>
      <c r="BS9" s="46">
        <f>2169137.42+1481.88</f>
        <v>2170619.2999999998</v>
      </c>
      <c r="BT9" s="123">
        <f t="shared" si="5"/>
        <v>2170565.11</v>
      </c>
      <c r="BU9" s="123">
        <f t="shared" si="6"/>
        <v>2170508.5299999998</v>
      </c>
      <c r="BV9" s="123">
        <f t="shared" si="6"/>
        <v>2170447.3499999996</v>
      </c>
      <c r="BW9" s="123">
        <f t="shared" si="6"/>
        <v>2170395.8799999994</v>
      </c>
      <c r="BX9" s="123">
        <f t="shared" si="6"/>
        <v>2170395.8799999994</v>
      </c>
      <c r="BY9" s="123">
        <f t="shared" si="6"/>
        <v>2170395.8799999994</v>
      </c>
      <c r="BZ9" s="123">
        <f t="shared" si="6"/>
        <v>2170395.8799999994</v>
      </c>
      <c r="CA9" s="123">
        <f t="shared" si="6"/>
        <v>2170395.8799999994</v>
      </c>
      <c r="CB9" s="123">
        <f t="shared" si="6"/>
        <v>2170395.8799999994</v>
      </c>
      <c r="CC9" s="123">
        <f t="shared" si="6"/>
        <v>2170395.8799999994</v>
      </c>
      <c r="CD9" s="123">
        <f t="shared" si="6"/>
        <v>2170395.8799999994</v>
      </c>
      <c r="CE9" s="123">
        <f t="shared" si="6"/>
        <v>2170395.8799999994</v>
      </c>
      <c r="CF9" s="123">
        <f t="shared" si="6"/>
        <v>2170395.8799999994</v>
      </c>
      <c r="CG9" s="123">
        <f t="shared" si="6"/>
        <v>2170395.8799999994</v>
      </c>
      <c r="CH9" s="123">
        <f t="shared" si="6"/>
        <v>2170395.8799999994</v>
      </c>
      <c r="CI9" s="131"/>
      <c r="CJ9" s="131"/>
      <c r="CK9" s="131"/>
    </row>
    <row r="10" spans="1:89" x14ac:dyDescent="0.3">
      <c r="A10" s="40" t="s">
        <v>29</v>
      </c>
      <c r="B10" s="41"/>
      <c r="C10" s="41"/>
      <c r="D10" s="45">
        <v>0</v>
      </c>
      <c r="E10" s="45">
        <v>0</v>
      </c>
      <c r="F10" s="45">
        <v>0</v>
      </c>
      <c r="G10" s="45">
        <v>0</v>
      </c>
      <c r="H10" s="45">
        <v>0</v>
      </c>
      <c r="I10" s="45">
        <v>1938.36</v>
      </c>
      <c r="J10" s="45">
        <v>4471.67</v>
      </c>
      <c r="K10" s="45">
        <v>5196.7299999999996</v>
      </c>
      <c r="L10" s="45">
        <v>6862.23</v>
      </c>
      <c r="M10" s="45">
        <v>10267.16</v>
      </c>
      <c r="N10" s="45">
        <v>14971.71</v>
      </c>
      <c r="O10" s="45">
        <v>19986.64</v>
      </c>
      <c r="P10" s="45">
        <v>24761.3</v>
      </c>
      <c r="Q10" s="45">
        <v>35353.409999999996</v>
      </c>
      <c r="R10" s="45">
        <v>37586.060000000005</v>
      </c>
      <c r="S10" s="45">
        <v>49965.19000000001</v>
      </c>
      <c r="T10" s="45">
        <f>S10</f>
        <v>49965.19000000001</v>
      </c>
      <c r="U10" s="45">
        <v>79271.760000000009</v>
      </c>
      <c r="V10" s="45">
        <v>98032.219999999987</v>
      </c>
      <c r="W10" s="46">
        <v>106584.77999999998</v>
      </c>
      <c r="X10" s="46">
        <v>118285.69999999998</v>
      </c>
      <c r="Y10" s="46">
        <v>131572.22999999998</v>
      </c>
      <c r="Z10" s="46">
        <v>161846.31999999998</v>
      </c>
      <c r="AA10" s="46">
        <v>190951.01</v>
      </c>
      <c r="AB10" s="46">
        <v>213429.63</v>
      </c>
      <c r="AC10" s="46">
        <v>246557.09999999998</v>
      </c>
      <c r="AD10" s="46">
        <v>271769.84999999998</v>
      </c>
      <c r="AE10" s="46">
        <v>331308.89999999997</v>
      </c>
      <c r="AF10" s="46">
        <v>412191.51</v>
      </c>
      <c r="AG10" s="46">
        <v>493335.19</v>
      </c>
      <c r="AH10" s="46">
        <v>559581.99</v>
      </c>
      <c r="AI10" s="46">
        <v>595007.44000000006</v>
      </c>
      <c r="AJ10" s="46">
        <v>634031.60000000009</v>
      </c>
      <c r="AK10" s="46">
        <v>682284.17</v>
      </c>
      <c r="AL10" s="46">
        <v>734097.55</v>
      </c>
      <c r="AM10" s="46">
        <v>781994.41999999993</v>
      </c>
      <c r="AN10" s="46">
        <v>837841.06999999983</v>
      </c>
      <c r="AO10" s="46">
        <v>888476.94</v>
      </c>
      <c r="AP10" s="46">
        <v>942837.01</v>
      </c>
      <c r="AQ10" s="46">
        <v>1071794.97</v>
      </c>
      <c r="AR10" s="46">
        <v>1230408.1299999999</v>
      </c>
      <c r="AS10" s="46">
        <v>1372751.47</v>
      </c>
      <c r="AT10" s="46">
        <v>1487367.92</v>
      </c>
      <c r="AU10" s="115">
        <f>1535636.39+0</f>
        <v>1535636.39</v>
      </c>
      <c r="AV10" s="46">
        <f>0+1583004.44</f>
        <v>1583004.44</v>
      </c>
      <c r="AW10" s="46">
        <f>1658816.51+0</f>
        <v>1658816.51</v>
      </c>
      <c r="AX10" s="46">
        <f>1720936.64+0</f>
        <v>1720936.64</v>
      </c>
      <c r="AY10" s="46">
        <f>0+1772288.01</f>
        <v>1772288.01</v>
      </c>
      <c r="AZ10" s="46">
        <f>0+1825448.58</f>
        <v>1825448.58</v>
      </c>
      <c r="BA10" s="46">
        <f>1825448.58+0</f>
        <v>1825448.58</v>
      </c>
      <c r="BB10" s="46">
        <f t="shared" ref="BB10:BM10" si="9">1822821.1+0</f>
        <v>1822821.1</v>
      </c>
      <c r="BC10" s="46">
        <f t="shared" si="9"/>
        <v>1822821.1</v>
      </c>
      <c r="BD10" s="46">
        <f t="shared" si="9"/>
        <v>1822821.1</v>
      </c>
      <c r="BE10" s="46">
        <f t="shared" si="9"/>
        <v>1822821.1</v>
      </c>
      <c r="BF10" s="46">
        <f t="shared" si="9"/>
        <v>1822821.1</v>
      </c>
      <c r="BG10" s="46">
        <f t="shared" si="9"/>
        <v>1822821.1</v>
      </c>
      <c r="BH10" s="46">
        <f t="shared" si="9"/>
        <v>1822821.1</v>
      </c>
      <c r="BI10" s="46">
        <f t="shared" si="9"/>
        <v>1822821.1</v>
      </c>
      <c r="BJ10" s="46">
        <f t="shared" si="9"/>
        <v>1822821.1</v>
      </c>
      <c r="BK10" s="46">
        <f t="shared" si="9"/>
        <v>1822821.1</v>
      </c>
      <c r="BL10" s="46">
        <f t="shared" si="9"/>
        <v>1822821.1</v>
      </c>
      <c r="BM10" s="46">
        <f t="shared" si="9"/>
        <v>1822821.1</v>
      </c>
      <c r="BN10" s="46">
        <f t="shared" ref="BN10:BS10" si="10">1822821.1+0</f>
        <v>1822821.1</v>
      </c>
      <c r="BO10" s="46">
        <f t="shared" si="10"/>
        <v>1822821.1</v>
      </c>
      <c r="BP10" s="46">
        <f t="shared" si="10"/>
        <v>1822821.1</v>
      </c>
      <c r="BQ10" s="46">
        <f t="shared" si="10"/>
        <v>1822821.1</v>
      </c>
      <c r="BR10" s="46">
        <f t="shared" si="10"/>
        <v>1822821.1</v>
      </c>
      <c r="BS10" s="46">
        <f t="shared" si="10"/>
        <v>1822821.1</v>
      </c>
      <c r="BT10" s="248">
        <f>BS10+BT19</f>
        <v>1822821.1</v>
      </c>
      <c r="BU10" s="123">
        <f t="shared" si="6"/>
        <v>1822821.1</v>
      </c>
      <c r="BV10" s="123">
        <f t="shared" si="6"/>
        <v>1822821.1</v>
      </c>
      <c r="BW10" s="123">
        <f>BV10+BW19</f>
        <v>1822821.1</v>
      </c>
      <c r="BX10" s="123">
        <f t="shared" si="6"/>
        <v>1822821.1</v>
      </c>
      <c r="BY10" s="123">
        <f t="shared" si="6"/>
        <v>1822821.1</v>
      </c>
      <c r="BZ10" s="123">
        <f t="shared" si="6"/>
        <v>1822821.1</v>
      </c>
      <c r="CA10" s="123">
        <f t="shared" si="6"/>
        <v>1822821.1</v>
      </c>
      <c r="CB10" s="123">
        <f t="shared" si="6"/>
        <v>1822821.1</v>
      </c>
      <c r="CC10" s="123">
        <f t="shared" si="6"/>
        <v>1822821.1</v>
      </c>
      <c r="CD10" s="123">
        <f t="shared" si="6"/>
        <v>1822821.1</v>
      </c>
      <c r="CE10" s="123">
        <f t="shared" si="6"/>
        <v>1822821.1</v>
      </c>
      <c r="CF10" s="123">
        <f t="shared" si="6"/>
        <v>1822821.1</v>
      </c>
      <c r="CG10" s="123">
        <f>CF10+CG19</f>
        <v>1822821.1</v>
      </c>
      <c r="CH10" s="123">
        <f t="shared" si="6"/>
        <v>1822821.1</v>
      </c>
      <c r="CI10" s="131"/>
      <c r="CJ10" s="131"/>
      <c r="CK10" s="131"/>
    </row>
    <row r="11" spans="1:89" x14ac:dyDescent="0.3">
      <c r="A11" s="35" t="s">
        <v>31</v>
      </c>
      <c r="B11" s="33"/>
      <c r="C11" s="33"/>
      <c r="D11" s="48">
        <f>SUM(D5:D10)</f>
        <v>0</v>
      </c>
      <c r="E11" s="48">
        <f t="shared" ref="E11:BX11" si="11">SUM(E5:E10)</f>
        <v>1328.78</v>
      </c>
      <c r="F11" s="48">
        <f t="shared" si="11"/>
        <v>10855.31</v>
      </c>
      <c r="G11" s="48">
        <f t="shared" si="11"/>
        <v>142755.74000000002</v>
      </c>
      <c r="H11" s="48">
        <f t="shared" si="11"/>
        <v>438755.29</v>
      </c>
      <c r="I11" s="48">
        <f t="shared" si="11"/>
        <v>864309.08999999985</v>
      </c>
      <c r="J11" s="48">
        <f t="shared" si="11"/>
        <v>1622828.7399999998</v>
      </c>
      <c r="K11" s="48">
        <f t="shared" si="11"/>
        <v>1822179.47</v>
      </c>
      <c r="L11" s="48">
        <f t="shared" si="11"/>
        <v>2101287.8199999998</v>
      </c>
      <c r="M11" s="48">
        <f t="shared" si="11"/>
        <v>2539595.4700000002</v>
      </c>
      <c r="N11" s="48">
        <f t="shared" si="11"/>
        <v>3049256.3499999996</v>
      </c>
      <c r="O11" s="48">
        <f t="shared" si="11"/>
        <v>3535457.8400000003</v>
      </c>
      <c r="P11" s="48">
        <f t="shared" si="11"/>
        <v>4050297.1999999997</v>
      </c>
      <c r="Q11" s="48">
        <f t="shared" si="11"/>
        <v>4362993.05</v>
      </c>
      <c r="R11" s="48">
        <f t="shared" si="11"/>
        <v>4755467.2999999989</v>
      </c>
      <c r="S11" s="48">
        <f t="shared" si="11"/>
        <v>6104315.6600000001</v>
      </c>
      <c r="T11" s="48">
        <f t="shared" si="11"/>
        <v>8063085.7299999995</v>
      </c>
      <c r="U11" s="48">
        <f t="shared" si="11"/>
        <v>10182437.92</v>
      </c>
      <c r="V11" s="48">
        <f t="shared" si="11"/>
        <v>11835443.359999999</v>
      </c>
      <c r="W11" s="48">
        <f t="shared" si="11"/>
        <v>12586081.24</v>
      </c>
      <c r="X11" s="48">
        <f t="shared" si="11"/>
        <v>13411133.349999998</v>
      </c>
      <c r="Y11" s="48">
        <f t="shared" si="11"/>
        <v>14508235.33</v>
      </c>
      <c r="Z11" s="48">
        <f t="shared" si="11"/>
        <v>15741662.74</v>
      </c>
      <c r="AA11" s="48">
        <f t="shared" si="11"/>
        <v>16804401.32</v>
      </c>
      <c r="AB11" s="48">
        <f t="shared" si="11"/>
        <v>17920859.009999998</v>
      </c>
      <c r="AC11" s="48">
        <f t="shared" si="11"/>
        <v>18880652.490000002</v>
      </c>
      <c r="AD11" s="48">
        <f t="shared" si="11"/>
        <v>20304883.590000004</v>
      </c>
      <c r="AE11" s="48">
        <f t="shared" si="11"/>
        <v>24109452.829999998</v>
      </c>
      <c r="AF11" s="48">
        <f t="shared" si="11"/>
        <v>29222202.420000002</v>
      </c>
      <c r="AG11" s="48">
        <f t="shared" si="11"/>
        <v>33936069.969999999</v>
      </c>
      <c r="AH11" s="48">
        <f t="shared" si="11"/>
        <v>37534409.930000007</v>
      </c>
      <c r="AI11" s="48">
        <f t="shared" si="11"/>
        <v>39248935.469999999</v>
      </c>
      <c r="AJ11" s="48">
        <f t="shared" si="11"/>
        <v>40820356.719999999</v>
      </c>
      <c r="AK11" s="48">
        <f t="shared" si="11"/>
        <v>42739876.649999999</v>
      </c>
      <c r="AL11" s="48">
        <f t="shared" si="11"/>
        <v>44800311.419999987</v>
      </c>
      <c r="AM11" s="48">
        <f t="shared" si="11"/>
        <v>46599938.740000002</v>
      </c>
      <c r="AN11" s="48">
        <f t="shared" si="11"/>
        <v>48912530.510000005</v>
      </c>
      <c r="AO11" s="48">
        <f t="shared" si="11"/>
        <v>51022444.509999998</v>
      </c>
      <c r="AP11" s="48">
        <f t="shared" si="11"/>
        <v>52910430.469999999</v>
      </c>
      <c r="AQ11" s="48">
        <f t="shared" si="11"/>
        <v>59034225.109999999</v>
      </c>
      <c r="AR11" s="48">
        <f t="shared" si="11"/>
        <v>66409536.900000006</v>
      </c>
      <c r="AS11" s="48">
        <f t="shared" si="11"/>
        <v>73378809.11999999</v>
      </c>
      <c r="AT11" s="48">
        <f t="shared" si="11"/>
        <v>78504096.609999999</v>
      </c>
      <c r="AU11" s="48">
        <f t="shared" si="11"/>
        <v>80727405.609999999</v>
      </c>
      <c r="AV11" s="48">
        <f t="shared" ref="AV11:BV11" si="12">SUM(AV5:AV10)</f>
        <v>82805801.339999989</v>
      </c>
      <c r="AW11" s="48">
        <f t="shared" si="12"/>
        <v>85034536.019999996</v>
      </c>
      <c r="AX11" s="48">
        <f t="shared" si="12"/>
        <v>87404383.969999999</v>
      </c>
      <c r="AY11" s="48">
        <f t="shared" si="12"/>
        <v>87621939.359999999</v>
      </c>
      <c r="AZ11" s="48">
        <f t="shared" si="12"/>
        <v>89562112.209999993</v>
      </c>
      <c r="BA11" s="48">
        <f t="shared" si="12"/>
        <v>89564398.519999996</v>
      </c>
      <c r="BB11" s="48">
        <f t="shared" si="12"/>
        <v>89564431.909999982</v>
      </c>
      <c r="BC11" s="48">
        <f t="shared" si="12"/>
        <v>89576655.219999984</v>
      </c>
      <c r="BD11" s="48">
        <f t="shared" si="12"/>
        <v>89599508.399999976</v>
      </c>
      <c r="BE11" s="48">
        <f t="shared" si="12"/>
        <v>89636862.249999985</v>
      </c>
      <c r="BF11" s="48">
        <f t="shared" si="12"/>
        <v>89671271.859999985</v>
      </c>
      <c r="BG11" s="48">
        <f t="shared" si="12"/>
        <v>89684768.019999981</v>
      </c>
      <c r="BH11" s="48">
        <f t="shared" si="12"/>
        <v>89697638.089999989</v>
      </c>
      <c r="BI11" s="48">
        <f t="shared" si="12"/>
        <v>89715352.119999975</v>
      </c>
      <c r="BJ11" s="48">
        <f t="shared" si="12"/>
        <v>89736178.99999997</v>
      </c>
      <c r="BK11" s="48">
        <f t="shared" si="12"/>
        <v>89755278.219999984</v>
      </c>
      <c r="BL11" s="48">
        <f t="shared" si="12"/>
        <v>89776699.679999977</v>
      </c>
      <c r="BM11" s="48">
        <f t="shared" si="12"/>
        <v>89795868.059999987</v>
      </c>
      <c r="BN11" s="48">
        <f t="shared" si="12"/>
        <v>89821333.149999976</v>
      </c>
      <c r="BO11" s="48">
        <f t="shared" si="12"/>
        <v>89891693.699999988</v>
      </c>
      <c r="BP11" s="48">
        <f t="shared" si="12"/>
        <v>89982895.839999989</v>
      </c>
      <c r="BQ11" s="48">
        <f t="shared" si="12"/>
        <v>90067395.079999983</v>
      </c>
      <c r="BR11" s="48">
        <f t="shared" si="12"/>
        <v>90121346.929999992</v>
      </c>
      <c r="BS11" s="48">
        <f t="shared" si="12"/>
        <v>90143258.039999992</v>
      </c>
      <c r="BT11" s="48">
        <f t="shared" si="12"/>
        <v>90163884.11999999</v>
      </c>
      <c r="BU11" s="48">
        <f t="shared" si="12"/>
        <v>90188659.419999987</v>
      </c>
      <c r="BV11" s="48">
        <f t="shared" si="12"/>
        <v>90214489.439999983</v>
      </c>
      <c r="BW11" s="48">
        <f t="shared" si="11"/>
        <v>90235713.329999983</v>
      </c>
      <c r="BX11" s="48">
        <f t="shared" si="11"/>
        <v>90235713.329999983</v>
      </c>
      <c r="BY11" s="48">
        <f t="shared" ref="BY11:CH11" si="13">SUM(BY5:BY10)</f>
        <v>90235713.329999983</v>
      </c>
      <c r="BZ11" s="48">
        <f t="shared" si="13"/>
        <v>90235713.329999983</v>
      </c>
      <c r="CA11" s="48">
        <f t="shared" si="13"/>
        <v>90235713.329999983</v>
      </c>
      <c r="CB11" s="48">
        <f t="shared" si="13"/>
        <v>90235713.329999983</v>
      </c>
      <c r="CC11" s="48">
        <f t="shared" si="13"/>
        <v>90235713.329999983</v>
      </c>
      <c r="CD11" s="48">
        <f t="shared" si="13"/>
        <v>90235713.329999983</v>
      </c>
      <c r="CE11" s="48">
        <f t="shared" si="13"/>
        <v>90235713.329999983</v>
      </c>
      <c r="CF11" s="48">
        <f t="shared" si="13"/>
        <v>90235713.329999983</v>
      </c>
      <c r="CG11" s="48">
        <f t="shared" si="13"/>
        <v>90235713.329999983</v>
      </c>
      <c r="CH11" s="48">
        <f t="shared" si="13"/>
        <v>90235713.329999983</v>
      </c>
      <c r="CI11" s="126"/>
      <c r="CJ11" s="126"/>
      <c r="CK11" s="126"/>
    </row>
    <row r="12" spans="1:89" x14ac:dyDescent="0.3">
      <c r="B12" s="41"/>
      <c r="C12" s="41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49"/>
      <c r="AF12" s="49"/>
      <c r="AG12" s="49"/>
      <c r="AH12" s="49"/>
      <c r="AI12" s="49"/>
      <c r="AJ12" s="49"/>
      <c r="AK12" s="49"/>
      <c r="AL12" s="49"/>
      <c r="AM12" s="49"/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  <c r="BA12" s="49"/>
      <c r="BB12" s="49"/>
      <c r="BC12" s="49"/>
      <c r="BD12" s="49"/>
      <c r="BE12" s="49"/>
      <c r="BF12" s="49"/>
      <c r="BG12" s="49"/>
      <c r="BH12" s="49"/>
      <c r="BI12" s="49"/>
      <c r="BJ12" s="49"/>
      <c r="BK12" s="49"/>
      <c r="BL12" s="49"/>
      <c r="BM12" s="31"/>
      <c r="BN12" s="31"/>
      <c r="BO12" s="49"/>
      <c r="BP12" s="49"/>
      <c r="BQ12" s="49"/>
      <c r="BR12" s="49"/>
      <c r="BS12" s="49"/>
      <c r="BT12" s="49"/>
      <c r="BU12" s="49"/>
      <c r="BV12" s="49"/>
      <c r="BW12" s="49"/>
      <c r="BX12" s="49"/>
      <c r="BY12" s="49"/>
      <c r="BZ12" s="49"/>
      <c r="CA12" s="49"/>
      <c r="CB12" s="49"/>
      <c r="CC12" s="49"/>
      <c r="CD12" s="49"/>
      <c r="CE12" s="49"/>
      <c r="CF12" s="49"/>
      <c r="CG12" s="49"/>
      <c r="CH12" s="49"/>
      <c r="CI12" s="132"/>
      <c r="CJ12" s="132"/>
      <c r="CK12" s="132"/>
    </row>
    <row r="13" spans="1:89" x14ac:dyDescent="0.3">
      <c r="A13" s="39" t="s">
        <v>39</v>
      </c>
      <c r="B13" s="41"/>
      <c r="C13" s="41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  <c r="AA13" s="49"/>
      <c r="AB13" s="49"/>
      <c r="AC13" s="49"/>
      <c r="AD13" s="49"/>
      <c r="AE13" s="49"/>
      <c r="AF13" s="49"/>
      <c r="AG13" s="49"/>
      <c r="AH13" s="49"/>
      <c r="AI13" s="49"/>
      <c r="AJ13" s="49"/>
      <c r="AK13" s="49"/>
      <c r="AL13" s="49"/>
      <c r="AM13" s="49"/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  <c r="BA13" s="49"/>
      <c r="BB13" s="49"/>
      <c r="BC13" s="49"/>
      <c r="BD13" s="49"/>
      <c r="BE13" s="49"/>
      <c r="BF13" s="49"/>
      <c r="BG13" s="49"/>
      <c r="BH13" s="49"/>
      <c r="BI13" s="49"/>
      <c r="BJ13" s="49"/>
      <c r="BK13" s="49"/>
      <c r="BL13" s="49"/>
      <c r="BM13" s="31"/>
      <c r="BN13" s="31"/>
      <c r="BO13" s="49"/>
      <c r="BP13" s="49"/>
      <c r="BQ13" s="49"/>
      <c r="BR13" s="49"/>
      <c r="BS13" s="49"/>
      <c r="BT13" s="117" t="s">
        <v>82</v>
      </c>
      <c r="BU13" s="49"/>
      <c r="BV13" s="49"/>
      <c r="BW13" s="49"/>
      <c r="BX13" s="49"/>
      <c r="BY13" s="49"/>
      <c r="BZ13" s="49"/>
      <c r="CA13" s="49"/>
      <c r="CB13" s="49"/>
      <c r="CC13" s="49"/>
      <c r="CD13" s="49"/>
      <c r="CE13" s="49"/>
      <c r="CF13" s="49"/>
      <c r="CG13" s="49"/>
      <c r="CH13" s="49"/>
      <c r="CI13" s="132"/>
      <c r="CJ13" s="132"/>
      <c r="CK13" s="132"/>
    </row>
    <row r="14" spans="1:89" x14ac:dyDescent="0.3">
      <c r="A14" s="42" t="s">
        <v>33</v>
      </c>
      <c r="B14" s="41"/>
      <c r="C14" s="41"/>
      <c r="D14" s="49">
        <f>D5-C5</f>
        <v>0</v>
      </c>
      <c r="E14" s="49">
        <f>IF(E5="","",E5-D5)</f>
        <v>1328.78</v>
      </c>
      <c r="F14" s="49">
        <f>IF(F5="","",F5-E5)</f>
        <v>9526.5299999999988</v>
      </c>
      <c r="G14" s="49">
        <f t="shared" ref="F14:AV19" si="14">IF(G5="","",G5-F5)</f>
        <v>120352.88</v>
      </c>
      <c r="H14" s="49">
        <f t="shared" si="14"/>
        <v>256080.65000000002</v>
      </c>
      <c r="I14" s="49">
        <f t="shared" si="14"/>
        <v>372472.09999999992</v>
      </c>
      <c r="J14" s="49">
        <f t="shared" si="14"/>
        <v>670608.5</v>
      </c>
      <c r="K14" s="49">
        <f t="shared" si="14"/>
        <v>120551.63000000012</v>
      </c>
      <c r="L14" s="49">
        <f t="shared" si="14"/>
        <v>184475.61999999988</v>
      </c>
      <c r="M14" s="49">
        <f t="shared" si="14"/>
        <v>301697.94999999995</v>
      </c>
      <c r="N14" s="49">
        <f t="shared" si="14"/>
        <v>327357.96999999997</v>
      </c>
      <c r="O14" s="49">
        <f t="shared" si="14"/>
        <v>317272.05000000028</v>
      </c>
      <c r="P14" s="49">
        <f t="shared" si="14"/>
        <v>305348.18999999994</v>
      </c>
      <c r="Q14" s="49">
        <f t="shared" si="14"/>
        <v>197792.15999999968</v>
      </c>
      <c r="R14" s="49">
        <f t="shared" si="14"/>
        <v>200664.75999999978</v>
      </c>
      <c r="S14" s="49">
        <f t="shared" si="14"/>
        <v>879022.23000000045</v>
      </c>
      <c r="T14" s="49">
        <f t="shared" si="14"/>
        <v>1282604.3399999999</v>
      </c>
      <c r="U14" s="49">
        <f t="shared" si="14"/>
        <v>1399033.92</v>
      </c>
      <c r="V14" s="49">
        <f t="shared" si="14"/>
        <v>904042.34999999963</v>
      </c>
      <c r="W14" s="49">
        <f t="shared" si="14"/>
        <v>276514.40000000037</v>
      </c>
      <c r="X14" s="49">
        <f>IF(X5="","",X5-W5)</f>
        <v>372792.59999999963</v>
      </c>
      <c r="Y14" s="49">
        <f t="shared" si="14"/>
        <v>559285.05000000075</v>
      </c>
      <c r="Z14" s="49">
        <f t="shared" si="14"/>
        <v>591373.70999999903</v>
      </c>
      <c r="AA14" s="49">
        <f t="shared" si="14"/>
        <v>500836.08000000007</v>
      </c>
      <c r="AB14" s="49">
        <f t="shared" si="14"/>
        <v>462807.17000000179</v>
      </c>
      <c r="AC14" s="49">
        <f t="shared" si="14"/>
        <v>255600.08999999985</v>
      </c>
      <c r="AD14" s="49">
        <f t="shared" si="14"/>
        <v>481507.6799999997</v>
      </c>
      <c r="AE14" s="49">
        <f t="shared" si="14"/>
        <v>1997746.3400000017</v>
      </c>
      <c r="AF14" s="49">
        <f t="shared" si="14"/>
        <v>2714818.1799999997</v>
      </c>
      <c r="AG14" s="49">
        <f t="shared" si="14"/>
        <v>2617480.8900000025</v>
      </c>
      <c r="AH14" s="49">
        <f t="shared" si="14"/>
        <v>1555407.7100000009</v>
      </c>
      <c r="AI14" s="49">
        <f t="shared" si="14"/>
        <v>541370.46999999508</v>
      </c>
      <c r="AJ14" s="49">
        <f t="shared" si="14"/>
        <v>496941.62999999896</v>
      </c>
      <c r="AK14" s="49">
        <f t="shared" si="14"/>
        <v>679510.1799999997</v>
      </c>
      <c r="AL14" s="49">
        <f t="shared" si="14"/>
        <v>678526.77999999747</v>
      </c>
      <c r="AM14" s="49">
        <f t="shared" si="14"/>
        <v>601701.77000000328</v>
      </c>
      <c r="AN14" s="49">
        <f t="shared" si="14"/>
        <v>705045.42000000179</v>
      </c>
      <c r="AO14" s="49">
        <f t="shared" si="14"/>
        <v>557694.19999999925</v>
      </c>
      <c r="AP14" s="49">
        <f t="shared" si="14"/>
        <v>349136.58000000194</v>
      </c>
      <c r="AQ14" s="49">
        <f t="shared" si="14"/>
        <v>2666775.4400000013</v>
      </c>
      <c r="AR14" s="49">
        <f t="shared" si="14"/>
        <v>3013692.8199999966</v>
      </c>
      <c r="AS14" s="49">
        <f t="shared" si="14"/>
        <v>3249975.2600000016</v>
      </c>
      <c r="AT14" s="49">
        <f t="shared" si="14"/>
        <v>1818882.6099999994</v>
      </c>
      <c r="AU14" s="49">
        <f t="shared" si="14"/>
        <v>447413.80999999493</v>
      </c>
      <c r="AV14" s="49">
        <f t="shared" si="14"/>
        <v>552491.52000000328</v>
      </c>
      <c r="AW14" s="49">
        <f t="shared" ref="AW14:AW19" si="15">IF(AW5="","",AW5-AV5)</f>
        <v>691219.96000000089</v>
      </c>
      <c r="AX14" s="49">
        <f t="shared" ref="AX14:AX19" si="16">IF(AX5="","",AX5-AW5)</f>
        <v>699596.14999999851</v>
      </c>
      <c r="AY14" s="49">
        <f t="shared" ref="AY14:AY19" si="17">IF(AY5="","",AY5-AX5)</f>
        <v>-1127644.9299999997</v>
      </c>
      <c r="AZ14" s="49">
        <f t="shared" ref="AZ14:AZ19" si="18">IF(AZ5="","",AZ5-AY5)</f>
        <v>475952.4299999997</v>
      </c>
      <c r="BA14" s="49">
        <f t="shared" ref="BA14:BA19" si="19">IF(BA5="","",BA5-AZ5)</f>
        <v>0</v>
      </c>
      <c r="BB14" s="49">
        <f t="shared" ref="BB14:BB19" si="20">IF(BB5="","",BB5-BA5)</f>
        <v>0</v>
      </c>
      <c r="BC14" s="49">
        <f t="shared" ref="BC14:BC19" si="21">IF(BC5="","",BC5-BB5)</f>
        <v>0</v>
      </c>
      <c r="BD14" s="49">
        <f t="shared" ref="BD14:BD19" si="22">IF(BD5="","",BD5-BC5)</f>
        <v>0</v>
      </c>
      <c r="BE14" s="49">
        <f t="shared" ref="BE14:BE19" si="23">IF(BE5="","",BE5-BD5)</f>
        <v>0</v>
      </c>
      <c r="BF14" s="49">
        <f t="shared" ref="BF14:BF19" si="24">IF(BF5="","",BF5-BE5)</f>
        <v>0</v>
      </c>
      <c r="BG14" s="49">
        <f t="shared" ref="BG14:BS19" si="25">IF(BG5="","",BG5-BF5)</f>
        <v>0</v>
      </c>
      <c r="BH14" s="49">
        <f t="shared" si="25"/>
        <v>0</v>
      </c>
      <c r="BI14" s="49">
        <f t="shared" si="25"/>
        <v>0</v>
      </c>
      <c r="BJ14" s="49">
        <f t="shared" si="25"/>
        <v>0</v>
      </c>
      <c r="BK14" s="49">
        <f t="shared" si="25"/>
        <v>0</v>
      </c>
      <c r="BL14" s="49">
        <f t="shared" si="25"/>
        <v>0</v>
      </c>
      <c r="BM14" s="49">
        <f t="shared" si="25"/>
        <v>0</v>
      </c>
      <c r="BN14" s="49">
        <f t="shared" si="25"/>
        <v>0</v>
      </c>
      <c r="BO14" s="49">
        <f t="shared" si="25"/>
        <v>0</v>
      </c>
      <c r="BP14" s="49">
        <f t="shared" si="25"/>
        <v>0</v>
      </c>
      <c r="BQ14" s="49">
        <f t="shared" si="25"/>
        <v>0</v>
      </c>
      <c r="BR14" s="49">
        <f t="shared" si="25"/>
        <v>0</v>
      </c>
      <c r="BS14" s="49">
        <f t="shared" si="25"/>
        <v>0</v>
      </c>
      <c r="BT14" s="165">
        <v>0</v>
      </c>
      <c r="BU14" s="165">
        <v>0</v>
      </c>
      <c r="BV14" s="165">
        <v>0</v>
      </c>
      <c r="BW14" s="165">
        <v>0</v>
      </c>
      <c r="BX14" s="165">
        <v>0</v>
      </c>
      <c r="BY14" s="165">
        <v>0</v>
      </c>
      <c r="BZ14" s="165">
        <v>0</v>
      </c>
      <c r="CA14" s="165">
        <v>0</v>
      </c>
      <c r="CB14" s="165">
        <v>0</v>
      </c>
      <c r="CC14" s="165">
        <v>0</v>
      </c>
      <c r="CD14" s="165">
        <v>0</v>
      </c>
      <c r="CE14" s="165">
        <v>0</v>
      </c>
      <c r="CF14" s="165">
        <v>0</v>
      </c>
      <c r="CG14" s="165">
        <v>0</v>
      </c>
      <c r="CH14" s="165">
        <v>0</v>
      </c>
      <c r="CI14" s="132"/>
      <c r="CJ14" s="132"/>
      <c r="CK14" s="132"/>
    </row>
    <row r="15" spans="1:89" x14ac:dyDescent="0.3">
      <c r="A15" s="42" t="s">
        <v>34</v>
      </c>
      <c r="B15" s="41"/>
      <c r="C15" s="41"/>
      <c r="D15" s="49">
        <f t="shared" ref="D15:D19" si="26">D6-C6</f>
        <v>0</v>
      </c>
      <c r="E15" s="49">
        <f t="shared" ref="E15:T19" si="27">IF(E6="","",E6-D6)</f>
        <v>0</v>
      </c>
      <c r="F15" s="49">
        <f t="shared" si="27"/>
        <v>0</v>
      </c>
      <c r="G15" s="49">
        <f t="shared" si="27"/>
        <v>4167.9399999999996</v>
      </c>
      <c r="H15" s="49">
        <f t="shared" si="27"/>
        <v>13357.940000000002</v>
      </c>
      <c r="I15" s="49">
        <f t="shared" si="27"/>
        <v>14454.18</v>
      </c>
      <c r="J15" s="49">
        <f t="shared" si="27"/>
        <v>22320.249999999996</v>
      </c>
      <c r="K15" s="49">
        <f t="shared" si="27"/>
        <v>23584.83</v>
      </c>
      <c r="L15" s="49">
        <f t="shared" si="27"/>
        <v>27553.509999999995</v>
      </c>
      <c r="M15" s="49">
        <f t="shared" si="27"/>
        <v>36873.300000000017</v>
      </c>
      <c r="N15" s="49">
        <f t="shared" si="27"/>
        <v>47047.100000000006</v>
      </c>
      <c r="O15" s="49">
        <f t="shared" si="27"/>
        <v>42342.149999999994</v>
      </c>
      <c r="P15" s="49">
        <f t="shared" si="27"/>
        <v>52262.419999999984</v>
      </c>
      <c r="Q15" s="49">
        <f t="shared" si="27"/>
        <v>24709.820000000007</v>
      </c>
      <c r="R15" s="49">
        <f t="shared" si="27"/>
        <v>48722.070000000007</v>
      </c>
      <c r="S15" s="49">
        <f t="shared" si="27"/>
        <v>89215.37</v>
      </c>
      <c r="T15" s="49">
        <f t="shared" si="27"/>
        <v>138931.90000000002</v>
      </c>
      <c r="U15" s="49">
        <f t="shared" si="14"/>
        <v>130458.32999999984</v>
      </c>
      <c r="V15" s="49">
        <f t="shared" si="14"/>
        <v>149622.41000000015</v>
      </c>
      <c r="W15" s="49">
        <f t="shared" si="14"/>
        <v>115842.15000000002</v>
      </c>
      <c r="X15" s="49">
        <f t="shared" si="14"/>
        <v>86772.709999999846</v>
      </c>
      <c r="Y15" s="49">
        <f t="shared" si="14"/>
        <v>125490.87999999989</v>
      </c>
      <c r="Z15" s="49">
        <f t="shared" si="14"/>
        <v>148018.68999999994</v>
      </c>
      <c r="AA15" s="49">
        <f t="shared" si="14"/>
        <v>127690.18999999994</v>
      </c>
      <c r="AB15" s="49">
        <f t="shared" si="14"/>
        <v>159406.27000000002</v>
      </c>
      <c r="AC15" s="49">
        <f t="shared" si="14"/>
        <v>183035.08000000031</v>
      </c>
      <c r="AD15" s="49">
        <f t="shared" si="14"/>
        <v>257840.15999999992</v>
      </c>
      <c r="AE15" s="49">
        <f t="shared" si="14"/>
        <v>387684.63000000035</v>
      </c>
      <c r="AF15" s="49">
        <f t="shared" si="14"/>
        <v>508686.86999999965</v>
      </c>
      <c r="AG15" s="49">
        <f t="shared" si="14"/>
        <v>447675.79999999981</v>
      </c>
      <c r="AH15" s="49">
        <f t="shared" si="14"/>
        <v>488022.70000000019</v>
      </c>
      <c r="AI15" s="49">
        <f t="shared" si="14"/>
        <v>344175.24000000069</v>
      </c>
      <c r="AJ15" s="49">
        <f t="shared" si="14"/>
        <v>311009.05999999959</v>
      </c>
      <c r="AK15" s="49">
        <f t="shared" si="14"/>
        <v>343993.12999999989</v>
      </c>
      <c r="AL15" s="49">
        <f t="shared" si="14"/>
        <v>370770.33000000007</v>
      </c>
      <c r="AM15" s="49">
        <f t="shared" si="14"/>
        <v>310169.88999999966</v>
      </c>
      <c r="AN15" s="49">
        <f t="shared" si="14"/>
        <v>419753.16000000108</v>
      </c>
      <c r="AO15" s="49">
        <f t="shared" si="14"/>
        <v>423811.08999999985</v>
      </c>
      <c r="AP15" s="49">
        <f t="shared" si="14"/>
        <v>418930.93999999948</v>
      </c>
      <c r="AQ15" s="49">
        <f t="shared" si="14"/>
        <v>696098.56000000052</v>
      </c>
      <c r="AR15" s="49">
        <f t="shared" si="14"/>
        <v>888417.11999999918</v>
      </c>
      <c r="AS15" s="49">
        <f t="shared" si="14"/>
        <v>719222.04000000097</v>
      </c>
      <c r="AT15" s="49">
        <f t="shared" si="14"/>
        <v>752671.73000000045</v>
      </c>
      <c r="AU15" s="49">
        <f t="shared" si="14"/>
        <v>517065.38999999873</v>
      </c>
      <c r="AV15" s="49">
        <f t="shared" si="14"/>
        <v>440358.31999999844</v>
      </c>
      <c r="AW15" s="49">
        <f t="shared" si="15"/>
        <v>372255.00999999978</v>
      </c>
      <c r="AX15" s="49">
        <f t="shared" si="16"/>
        <v>444467.00000000186</v>
      </c>
      <c r="AY15" s="49">
        <f t="shared" si="17"/>
        <v>343323.83000000007</v>
      </c>
      <c r="AZ15" s="49">
        <f t="shared" si="18"/>
        <v>382499.52999999933</v>
      </c>
      <c r="BA15" s="49">
        <f t="shared" si="19"/>
        <v>0</v>
      </c>
      <c r="BB15" s="49">
        <f t="shared" si="20"/>
        <v>0</v>
      </c>
      <c r="BC15" s="49">
        <f t="shared" si="21"/>
        <v>0</v>
      </c>
      <c r="BD15" s="49">
        <f t="shared" si="22"/>
        <v>0</v>
      </c>
      <c r="BE15" s="49">
        <f t="shared" si="23"/>
        <v>0</v>
      </c>
      <c r="BF15" s="49">
        <f t="shared" si="24"/>
        <v>0</v>
      </c>
      <c r="BG15" s="49">
        <f t="shared" si="25"/>
        <v>0</v>
      </c>
      <c r="BH15" s="49">
        <f t="shared" si="25"/>
        <v>0</v>
      </c>
      <c r="BI15" s="49">
        <f t="shared" si="25"/>
        <v>0</v>
      </c>
      <c r="BJ15" s="49">
        <f t="shared" si="25"/>
        <v>0</v>
      </c>
      <c r="BK15" s="49">
        <f t="shared" si="25"/>
        <v>255.64000000059605</v>
      </c>
      <c r="BL15" s="49">
        <f t="shared" si="25"/>
        <v>592.33999999985099</v>
      </c>
      <c r="BM15" s="49">
        <f t="shared" si="25"/>
        <v>632.41000000014901</v>
      </c>
      <c r="BN15" s="49">
        <f t="shared" si="25"/>
        <v>892.52999999932945</v>
      </c>
      <c r="BO15" s="49">
        <f t="shared" si="25"/>
        <v>1958.390000000596</v>
      </c>
      <c r="BP15" s="49">
        <f t="shared" si="25"/>
        <v>2575.9900000002235</v>
      </c>
      <c r="BQ15" s="49">
        <f t="shared" si="25"/>
        <v>2901.589999999851</v>
      </c>
      <c r="BR15" s="49">
        <f t="shared" si="25"/>
        <v>2255.2100000008941</v>
      </c>
      <c r="BS15" s="49">
        <f t="shared" si="25"/>
        <v>1201.0499999988824</v>
      </c>
      <c r="BT15" s="165">
        <v>993.04</v>
      </c>
      <c r="BU15" s="165">
        <v>1022.71</v>
      </c>
      <c r="BV15" s="165">
        <v>1061.0999999999999</v>
      </c>
      <c r="BW15" s="165">
        <v>818.65</v>
      </c>
      <c r="BX15" s="165">
        <v>0</v>
      </c>
      <c r="BY15" s="165">
        <v>0</v>
      </c>
      <c r="BZ15" s="165">
        <v>0</v>
      </c>
      <c r="CA15" s="165">
        <v>0</v>
      </c>
      <c r="CB15" s="165">
        <v>0</v>
      </c>
      <c r="CC15" s="165">
        <v>0</v>
      </c>
      <c r="CD15" s="165">
        <v>0</v>
      </c>
      <c r="CE15" s="165">
        <v>0</v>
      </c>
      <c r="CF15" s="165">
        <v>0</v>
      </c>
      <c r="CG15" s="165">
        <v>0</v>
      </c>
      <c r="CH15" s="165">
        <v>0</v>
      </c>
      <c r="CI15" s="132"/>
      <c r="CJ15" s="132"/>
      <c r="CK15" s="132"/>
    </row>
    <row r="16" spans="1:89" x14ac:dyDescent="0.3">
      <c r="A16" s="42" t="s">
        <v>35</v>
      </c>
      <c r="B16" s="41"/>
      <c r="C16" s="41"/>
      <c r="D16" s="49">
        <f t="shared" si="26"/>
        <v>0</v>
      </c>
      <c r="E16" s="49">
        <f t="shared" si="27"/>
        <v>0</v>
      </c>
      <c r="F16" s="49">
        <f t="shared" si="14"/>
        <v>0</v>
      </c>
      <c r="G16" s="49">
        <f t="shared" si="14"/>
        <v>6853.38</v>
      </c>
      <c r="H16" s="49">
        <f t="shared" si="14"/>
        <v>24493.5</v>
      </c>
      <c r="I16" s="49">
        <f t="shared" si="14"/>
        <v>33409.69</v>
      </c>
      <c r="J16" s="49">
        <f t="shared" si="14"/>
        <v>56460.609999999993</v>
      </c>
      <c r="K16" s="49">
        <f t="shared" si="14"/>
        <v>48357.03</v>
      </c>
      <c r="L16" s="49">
        <f t="shared" si="14"/>
        <v>55899.790000000008</v>
      </c>
      <c r="M16" s="49">
        <f t="shared" si="14"/>
        <v>75546.030000000028</v>
      </c>
      <c r="N16" s="49">
        <f t="shared" si="14"/>
        <v>97352.229999999981</v>
      </c>
      <c r="O16" s="49">
        <f t="shared" si="14"/>
        <v>91562.099999999977</v>
      </c>
      <c r="P16" s="49">
        <f t="shared" si="14"/>
        <v>114563.78000000003</v>
      </c>
      <c r="Q16" s="49">
        <f t="shared" si="14"/>
        <v>61155.599999999977</v>
      </c>
      <c r="R16" s="49">
        <f t="shared" si="14"/>
        <v>102205.64000000001</v>
      </c>
      <c r="S16" s="49">
        <f t="shared" si="14"/>
        <v>221631.07999999996</v>
      </c>
      <c r="T16" s="49">
        <f t="shared" si="14"/>
        <v>332206.05000000005</v>
      </c>
      <c r="U16" s="49">
        <f t="shared" si="14"/>
        <v>319145.15000000014</v>
      </c>
      <c r="V16" s="49">
        <f t="shared" si="14"/>
        <v>352001.19999999995</v>
      </c>
      <c r="W16" s="49">
        <f t="shared" si="14"/>
        <v>230729.55000000005</v>
      </c>
      <c r="X16" s="49">
        <f t="shared" si="14"/>
        <v>239391.36999999965</v>
      </c>
      <c r="Y16" s="49">
        <f t="shared" si="14"/>
        <v>266781.58000000007</v>
      </c>
      <c r="Z16" s="49">
        <f t="shared" si="14"/>
        <v>312105.20000000019</v>
      </c>
      <c r="AA16" s="49">
        <f t="shared" si="14"/>
        <v>271478.48999999976</v>
      </c>
      <c r="AB16" s="49">
        <f t="shared" si="14"/>
        <v>319460.60999999987</v>
      </c>
      <c r="AC16" s="49">
        <f t="shared" si="14"/>
        <v>334428.61999999965</v>
      </c>
      <c r="AD16" s="49">
        <f t="shared" si="14"/>
        <v>449994.59999999963</v>
      </c>
      <c r="AE16" s="49">
        <f t="shared" si="14"/>
        <v>871311.25999999978</v>
      </c>
      <c r="AF16" s="49">
        <f t="shared" si="14"/>
        <v>1177390.7900000019</v>
      </c>
      <c r="AG16" s="49">
        <f t="shared" si="14"/>
        <v>1009716.5700000003</v>
      </c>
      <c r="AH16" s="49">
        <f t="shared" si="14"/>
        <v>1016326.7899999982</v>
      </c>
      <c r="AI16" s="49">
        <f t="shared" si="14"/>
        <v>555178.75000000186</v>
      </c>
      <c r="AJ16" s="49">
        <f t="shared" si="14"/>
        <v>504762.08999999985</v>
      </c>
      <c r="AK16" s="49">
        <f t="shared" si="14"/>
        <v>588919.23000000045</v>
      </c>
      <c r="AL16" s="49">
        <f t="shared" si="14"/>
        <v>665468.6099999994</v>
      </c>
      <c r="AM16" s="49">
        <f t="shared" si="14"/>
        <v>579431.93999999948</v>
      </c>
      <c r="AN16" s="49">
        <f t="shared" si="14"/>
        <v>772136.74000000209</v>
      </c>
      <c r="AO16" s="49">
        <f t="shared" si="14"/>
        <v>745789.6400000006</v>
      </c>
      <c r="AP16" s="49">
        <f t="shared" si="14"/>
        <v>714312.04999999702</v>
      </c>
      <c r="AQ16" s="49">
        <f t="shared" si="14"/>
        <v>1666090.3499999996</v>
      </c>
      <c r="AR16" s="49">
        <f t="shared" si="14"/>
        <v>2097910.540000001</v>
      </c>
      <c r="AS16" s="49">
        <f t="shared" si="14"/>
        <v>1772226.1099999994</v>
      </c>
      <c r="AT16" s="49">
        <f t="shared" si="14"/>
        <v>1620615.0399999991</v>
      </c>
      <c r="AU16" s="49">
        <f t="shared" si="14"/>
        <v>832864.56000000238</v>
      </c>
      <c r="AV16" s="49">
        <f t="shared" si="14"/>
        <v>710085.51000000164</v>
      </c>
      <c r="AW16" s="49">
        <f t="shared" si="15"/>
        <v>768797.14999999851</v>
      </c>
      <c r="AX16" s="49">
        <f t="shared" si="16"/>
        <v>807148.3200000003</v>
      </c>
      <c r="AY16" s="49">
        <f t="shared" si="17"/>
        <v>651115.96999999881</v>
      </c>
      <c r="AZ16" s="49">
        <f t="shared" si="18"/>
        <v>704577.47999999672</v>
      </c>
      <c r="BA16" s="49">
        <f t="shared" si="19"/>
        <v>2286.3100000023842</v>
      </c>
      <c r="BB16" s="49">
        <f t="shared" si="20"/>
        <v>2660.8699999973178</v>
      </c>
      <c r="BC16" s="49">
        <f t="shared" si="21"/>
        <v>12223.310000002384</v>
      </c>
      <c r="BD16" s="49">
        <f t="shared" si="22"/>
        <v>22853.179999999702</v>
      </c>
      <c r="BE16" s="49">
        <f t="shared" si="23"/>
        <v>20540.269999999553</v>
      </c>
      <c r="BF16" s="49">
        <f t="shared" si="24"/>
        <v>15022.210000000894</v>
      </c>
      <c r="BG16" s="49">
        <f t="shared" si="25"/>
        <v>6711.089999999851</v>
      </c>
      <c r="BH16" s="49">
        <f t="shared" si="25"/>
        <v>6702.839999999851</v>
      </c>
      <c r="BI16" s="49">
        <f t="shared" si="25"/>
        <v>8127.0399999991059</v>
      </c>
      <c r="BJ16" s="49">
        <f t="shared" si="25"/>
        <v>8329.3000000007451</v>
      </c>
      <c r="BK16" s="49">
        <f t="shared" si="25"/>
        <v>8800.269999999553</v>
      </c>
      <c r="BL16" s="49">
        <f t="shared" si="25"/>
        <v>10333.070000000298</v>
      </c>
      <c r="BM16" s="49">
        <f t="shared" si="25"/>
        <v>8760.0100000016391</v>
      </c>
      <c r="BN16" s="49">
        <f t="shared" si="25"/>
        <v>11044.909999996424</v>
      </c>
      <c r="BO16" s="49">
        <f t="shared" si="25"/>
        <v>31907.310000002384</v>
      </c>
      <c r="BP16" s="49">
        <f t="shared" si="25"/>
        <v>40946.179999999702</v>
      </c>
      <c r="BQ16" s="49">
        <f t="shared" si="25"/>
        <v>36410.359999999404</v>
      </c>
      <c r="BR16" s="49">
        <f t="shared" si="25"/>
        <v>22318.39999999851</v>
      </c>
      <c r="BS16" s="49">
        <f t="shared" si="25"/>
        <v>8944.2900000028312</v>
      </c>
      <c r="BT16" s="165">
        <v>9312.65</v>
      </c>
      <c r="BU16" s="165">
        <v>11751.72</v>
      </c>
      <c r="BV16" s="165">
        <v>12005.31</v>
      </c>
      <c r="BW16" s="165">
        <v>10126.530000000001</v>
      </c>
      <c r="BX16" s="165">
        <v>0</v>
      </c>
      <c r="BY16" s="165">
        <v>0</v>
      </c>
      <c r="BZ16" s="165">
        <v>0</v>
      </c>
      <c r="CA16" s="165">
        <v>0</v>
      </c>
      <c r="CB16" s="165">
        <v>0</v>
      </c>
      <c r="CC16" s="165">
        <v>0</v>
      </c>
      <c r="CD16" s="165">
        <v>0</v>
      </c>
      <c r="CE16" s="165">
        <v>0</v>
      </c>
      <c r="CF16" s="165">
        <v>0</v>
      </c>
      <c r="CG16" s="165">
        <v>0</v>
      </c>
      <c r="CH16" s="165">
        <v>0</v>
      </c>
      <c r="CI16" s="132"/>
      <c r="CJ16" s="132"/>
      <c r="CK16" s="132"/>
    </row>
    <row r="17" spans="1:89" x14ac:dyDescent="0.3">
      <c r="A17" s="42" t="s">
        <v>36</v>
      </c>
      <c r="B17" s="41"/>
      <c r="C17" s="41"/>
      <c r="D17" s="49">
        <f t="shared" si="26"/>
        <v>0</v>
      </c>
      <c r="E17" s="49">
        <f t="shared" si="27"/>
        <v>0</v>
      </c>
      <c r="F17" s="49">
        <f t="shared" si="14"/>
        <v>0</v>
      </c>
      <c r="G17" s="49">
        <f t="shared" si="14"/>
        <v>526.23</v>
      </c>
      <c r="H17" s="49">
        <f t="shared" si="14"/>
        <v>1707.2399999999998</v>
      </c>
      <c r="I17" s="49">
        <f t="shared" si="14"/>
        <v>2028.9699999999998</v>
      </c>
      <c r="J17" s="49">
        <f t="shared" si="14"/>
        <v>4499.2600000000011</v>
      </c>
      <c r="K17" s="49">
        <f t="shared" si="14"/>
        <v>4284.0399999999991</v>
      </c>
      <c r="L17" s="49">
        <f t="shared" si="14"/>
        <v>7227.92</v>
      </c>
      <c r="M17" s="49">
        <f t="shared" si="14"/>
        <v>17709.170000000002</v>
      </c>
      <c r="N17" s="49">
        <f t="shared" si="14"/>
        <v>27502.43</v>
      </c>
      <c r="O17" s="49">
        <f t="shared" si="14"/>
        <v>23867.65</v>
      </c>
      <c r="P17" s="49">
        <f t="shared" si="14"/>
        <v>29055.349999999991</v>
      </c>
      <c r="Q17" s="49">
        <f t="shared" si="14"/>
        <v>10757.690000000017</v>
      </c>
      <c r="R17" s="49">
        <f t="shared" si="14"/>
        <v>27803.969999999972</v>
      </c>
      <c r="S17" s="49">
        <f t="shared" si="14"/>
        <v>126566.82</v>
      </c>
      <c r="T17" s="49">
        <f t="shared" si="14"/>
        <v>175689.74</v>
      </c>
      <c r="U17" s="49">
        <f t="shared" si="14"/>
        <v>215183.16000000003</v>
      </c>
      <c r="V17" s="49">
        <f t="shared" si="14"/>
        <v>202786.94000000006</v>
      </c>
      <c r="W17" s="49">
        <f t="shared" si="14"/>
        <v>100087.57000000007</v>
      </c>
      <c r="X17" s="49">
        <f t="shared" si="14"/>
        <v>96259.079999999842</v>
      </c>
      <c r="Y17" s="49">
        <f t="shared" si="14"/>
        <v>112165</v>
      </c>
      <c r="Z17" s="49">
        <f t="shared" si="14"/>
        <v>128838.41999999993</v>
      </c>
      <c r="AA17" s="49">
        <f t="shared" si="14"/>
        <v>113104.3600000001</v>
      </c>
      <c r="AB17" s="49">
        <f t="shared" si="14"/>
        <v>129439.45999999996</v>
      </c>
      <c r="AC17" s="49">
        <f t="shared" si="14"/>
        <v>129646.61999999988</v>
      </c>
      <c r="AD17" s="49">
        <f t="shared" si="14"/>
        <v>176619.16000000015</v>
      </c>
      <c r="AE17" s="49">
        <f t="shared" si="14"/>
        <v>416091.85000000009</v>
      </c>
      <c r="AF17" s="49">
        <f t="shared" si="14"/>
        <v>534882.73</v>
      </c>
      <c r="AG17" s="49">
        <f t="shared" si="14"/>
        <v>476996.03000000026</v>
      </c>
      <c r="AH17" s="49">
        <f t="shared" si="14"/>
        <v>406579.49999999953</v>
      </c>
      <c r="AI17" s="49">
        <f t="shared" si="14"/>
        <v>202811.04000000004</v>
      </c>
      <c r="AJ17" s="49">
        <f t="shared" si="14"/>
        <v>186362.33999999985</v>
      </c>
      <c r="AK17" s="49">
        <f t="shared" si="14"/>
        <v>218445.35999999987</v>
      </c>
      <c r="AL17" s="49">
        <f t="shared" si="14"/>
        <v>246867.91000000015</v>
      </c>
      <c r="AM17" s="49">
        <f t="shared" si="14"/>
        <v>216404.73000000045</v>
      </c>
      <c r="AN17" s="49">
        <f t="shared" si="14"/>
        <v>300233.46999999974</v>
      </c>
      <c r="AO17" s="49">
        <f t="shared" si="14"/>
        <v>278345.00999999978</v>
      </c>
      <c r="AP17" s="49">
        <f t="shared" si="14"/>
        <v>287989.21999999974</v>
      </c>
      <c r="AQ17" s="49">
        <f t="shared" si="14"/>
        <v>776547.50999999978</v>
      </c>
      <c r="AR17" s="49">
        <f t="shared" si="14"/>
        <v>961871.98000000045</v>
      </c>
      <c r="AS17" s="49">
        <f t="shared" si="14"/>
        <v>859921.08999999985</v>
      </c>
      <c r="AT17" s="49">
        <f t="shared" si="14"/>
        <v>674426.50999999978</v>
      </c>
      <c r="AU17" s="49">
        <f t="shared" si="14"/>
        <v>316273.42000000179</v>
      </c>
      <c r="AV17" s="49">
        <f t="shared" si="14"/>
        <v>274443.11999999918</v>
      </c>
      <c r="AW17" s="49">
        <f t="shared" si="15"/>
        <v>266606.75999999978</v>
      </c>
      <c r="AX17" s="49">
        <f t="shared" si="16"/>
        <v>297792.69999999925</v>
      </c>
      <c r="AY17" s="49">
        <f t="shared" si="17"/>
        <v>246874.51999999955</v>
      </c>
      <c r="AZ17" s="49">
        <f t="shared" si="18"/>
        <v>270790.45000000112</v>
      </c>
      <c r="BA17" s="49">
        <f t="shared" si="19"/>
        <v>0</v>
      </c>
      <c r="BB17" s="49">
        <f t="shared" si="20"/>
        <v>0</v>
      </c>
      <c r="BC17" s="49">
        <f t="shared" si="21"/>
        <v>0</v>
      </c>
      <c r="BD17" s="49">
        <f t="shared" si="22"/>
        <v>0</v>
      </c>
      <c r="BE17" s="49">
        <f t="shared" si="23"/>
        <v>16813.580000000075</v>
      </c>
      <c r="BF17" s="49">
        <f t="shared" si="24"/>
        <v>19387.400000000373</v>
      </c>
      <c r="BG17" s="49">
        <f t="shared" si="25"/>
        <v>6785.070000000298</v>
      </c>
      <c r="BH17" s="49">
        <f t="shared" si="25"/>
        <v>6167.2299999985844</v>
      </c>
      <c r="BI17" s="49">
        <f t="shared" si="25"/>
        <v>9586.9900000002235</v>
      </c>
      <c r="BJ17" s="49">
        <f t="shared" si="25"/>
        <v>12497.580000000075</v>
      </c>
      <c r="BK17" s="49">
        <f t="shared" si="25"/>
        <v>10043.310000000522</v>
      </c>
      <c r="BL17" s="49">
        <f t="shared" si="25"/>
        <v>10496.050000000745</v>
      </c>
      <c r="BM17" s="49">
        <f t="shared" si="25"/>
        <v>9775.9599999990314</v>
      </c>
      <c r="BN17" s="49">
        <f t="shared" si="25"/>
        <v>13527.650000000373</v>
      </c>
      <c r="BO17" s="49">
        <f t="shared" si="25"/>
        <v>36494.849999999627</v>
      </c>
      <c r="BP17" s="49">
        <f t="shared" si="25"/>
        <v>47679.970000000671</v>
      </c>
      <c r="BQ17" s="49">
        <f t="shared" si="25"/>
        <v>45288.439999999478</v>
      </c>
      <c r="BR17" s="49">
        <f t="shared" si="25"/>
        <v>29486.400000000373</v>
      </c>
      <c r="BS17" s="49">
        <f t="shared" si="25"/>
        <v>11833.289999999106</v>
      </c>
      <c r="BT17" s="165">
        <v>10374.58</v>
      </c>
      <c r="BU17" s="165">
        <v>12057.45</v>
      </c>
      <c r="BV17" s="165">
        <v>12824.79</v>
      </c>
      <c r="BW17" s="165">
        <v>10330.18</v>
      </c>
      <c r="BX17" s="165">
        <v>0</v>
      </c>
      <c r="BY17" s="165">
        <v>0</v>
      </c>
      <c r="BZ17" s="165">
        <v>0</v>
      </c>
      <c r="CA17" s="165">
        <v>0</v>
      </c>
      <c r="CB17" s="165">
        <v>0</v>
      </c>
      <c r="CC17" s="165">
        <v>0</v>
      </c>
      <c r="CD17" s="165">
        <v>0</v>
      </c>
      <c r="CE17" s="165">
        <v>0</v>
      </c>
      <c r="CF17" s="165">
        <v>0</v>
      </c>
      <c r="CG17" s="165">
        <v>0</v>
      </c>
      <c r="CH17" s="165">
        <v>0</v>
      </c>
      <c r="CI17" s="132"/>
      <c r="CJ17" s="132"/>
      <c r="CK17" s="132"/>
    </row>
    <row r="18" spans="1:89" x14ac:dyDescent="0.3">
      <c r="A18" s="42" t="s">
        <v>37</v>
      </c>
      <c r="B18" s="41"/>
      <c r="C18" s="41"/>
      <c r="D18" s="49">
        <f t="shared" si="26"/>
        <v>0</v>
      </c>
      <c r="E18" s="49">
        <f t="shared" si="27"/>
        <v>0</v>
      </c>
      <c r="F18" s="49">
        <f t="shared" si="14"/>
        <v>0</v>
      </c>
      <c r="G18" s="49">
        <f t="shared" si="14"/>
        <v>0</v>
      </c>
      <c r="H18" s="49">
        <f t="shared" si="14"/>
        <v>360.22</v>
      </c>
      <c r="I18" s="49">
        <f t="shared" si="14"/>
        <v>1250.5</v>
      </c>
      <c r="J18" s="49">
        <f t="shared" si="14"/>
        <v>2097.7200000000003</v>
      </c>
      <c r="K18" s="49">
        <f t="shared" si="14"/>
        <v>1848.1399999999999</v>
      </c>
      <c r="L18" s="49">
        <f t="shared" si="14"/>
        <v>2286.0100000000002</v>
      </c>
      <c r="M18" s="49">
        <f t="shared" si="14"/>
        <v>3076.2700000000004</v>
      </c>
      <c r="N18" s="49">
        <f t="shared" si="14"/>
        <v>5696.5999999999985</v>
      </c>
      <c r="O18" s="49">
        <f t="shared" si="14"/>
        <v>6142.6100000000006</v>
      </c>
      <c r="P18" s="49">
        <f t="shared" si="14"/>
        <v>8834.9599999999991</v>
      </c>
      <c r="Q18" s="49">
        <f t="shared" si="14"/>
        <v>7688.4700000000012</v>
      </c>
      <c r="R18" s="49">
        <f t="shared" si="14"/>
        <v>10845.160000000003</v>
      </c>
      <c r="S18" s="49">
        <f t="shared" si="14"/>
        <v>20033.729999999996</v>
      </c>
      <c r="T18" s="49">
        <f t="shared" si="14"/>
        <v>29338.039999999994</v>
      </c>
      <c r="U18" s="49">
        <f t="shared" si="14"/>
        <v>26225.059999999998</v>
      </c>
      <c r="V18" s="49">
        <f t="shared" si="14"/>
        <v>25792.080000000016</v>
      </c>
      <c r="W18" s="49">
        <f t="shared" si="14"/>
        <v>18911.649999999994</v>
      </c>
      <c r="X18" s="49">
        <f t="shared" si="14"/>
        <v>18135.429999999993</v>
      </c>
      <c r="Y18" s="49">
        <f t="shared" si="14"/>
        <v>20092.940000000002</v>
      </c>
      <c r="Z18" s="49">
        <f t="shared" si="14"/>
        <v>22817.299999999988</v>
      </c>
      <c r="AA18" s="49">
        <f t="shared" si="14"/>
        <v>20524.76999999999</v>
      </c>
      <c r="AB18" s="49">
        <f t="shared" si="14"/>
        <v>22865.559999999998</v>
      </c>
      <c r="AC18" s="49">
        <f t="shared" si="14"/>
        <v>23955.599999999977</v>
      </c>
      <c r="AD18" s="49">
        <f t="shared" si="14"/>
        <v>33056.75</v>
      </c>
      <c r="AE18" s="49">
        <f t="shared" si="14"/>
        <v>72196.109999999986</v>
      </c>
      <c r="AF18" s="49">
        <f t="shared" si="14"/>
        <v>96088.410000000033</v>
      </c>
      <c r="AG18" s="49">
        <f t="shared" si="14"/>
        <v>80854.579999999958</v>
      </c>
      <c r="AH18" s="49">
        <f t="shared" si="14"/>
        <v>65756.459999999963</v>
      </c>
      <c r="AI18" s="49">
        <f t="shared" si="14"/>
        <v>35564.589999999967</v>
      </c>
      <c r="AJ18" s="49">
        <f t="shared" si="14"/>
        <v>33321.969999999972</v>
      </c>
      <c r="AK18" s="49">
        <f t="shared" si="14"/>
        <v>40399.459999999963</v>
      </c>
      <c r="AL18" s="49">
        <f t="shared" si="14"/>
        <v>46987.760000000009</v>
      </c>
      <c r="AM18" s="49">
        <f t="shared" si="14"/>
        <v>44022.119999999995</v>
      </c>
      <c r="AN18" s="49">
        <f t="shared" si="14"/>
        <v>59576.330000000075</v>
      </c>
      <c r="AO18" s="49">
        <f t="shared" si="14"/>
        <v>53638.189999999944</v>
      </c>
      <c r="AP18" s="49">
        <f t="shared" si="14"/>
        <v>63257.09999999986</v>
      </c>
      <c r="AQ18" s="49">
        <f t="shared" si="14"/>
        <v>189324.82000000007</v>
      </c>
      <c r="AR18" s="49">
        <f t="shared" si="14"/>
        <v>254806.16999999993</v>
      </c>
      <c r="AS18" s="49">
        <f t="shared" si="14"/>
        <v>225584.37999999989</v>
      </c>
      <c r="AT18" s="49">
        <f t="shared" si="14"/>
        <v>144075.14999999991</v>
      </c>
      <c r="AU18" s="49">
        <f t="shared" si="14"/>
        <v>61423.350000000559</v>
      </c>
      <c r="AV18" s="49">
        <f t="shared" si="14"/>
        <v>53649.209999999963</v>
      </c>
      <c r="AW18" s="49">
        <f t="shared" si="15"/>
        <v>54043.729999999981</v>
      </c>
      <c r="AX18" s="49">
        <f t="shared" si="16"/>
        <v>58723.649999999907</v>
      </c>
      <c r="AY18" s="49">
        <f t="shared" si="17"/>
        <v>52534.629999999888</v>
      </c>
      <c r="AZ18" s="49">
        <f t="shared" si="18"/>
        <v>53192.39000000013</v>
      </c>
      <c r="BA18" s="49">
        <f t="shared" si="19"/>
        <v>0</v>
      </c>
      <c r="BB18" s="49">
        <f t="shared" si="20"/>
        <v>0</v>
      </c>
      <c r="BC18" s="49">
        <f t="shared" si="21"/>
        <v>0</v>
      </c>
      <c r="BD18" s="49">
        <f t="shared" si="22"/>
        <v>0</v>
      </c>
      <c r="BE18" s="49">
        <f t="shared" si="23"/>
        <v>0</v>
      </c>
      <c r="BF18" s="49">
        <f t="shared" si="24"/>
        <v>0</v>
      </c>
      <c r="BG18" s="49">
        <f t="shared" si="25"/>
        <v>0</v>
      </c>
      <c r="BH18" s="49">
        <f t="shared" si="25"/>
        <v>0</v>
      </c>
      <c r="BI18" s="49">
        <f t="shared" si="25"/>
        <v>0</v>
      </c>
      <c r="BJ18" s="49">
        <f t="shared" si="25"/>
        <v>0</v>
      </c>
      <c r="BK18" s="49">
        <f t="shared" si="25"/>
        <v>0</v>
      </c>
      <c r="BL18" s="49">
        <f t="shared" si="25"/>
        <v>0</v>
      </c>
      <c r="BM18" s="49">
        <f t="shared" si="25"/>
        <v>0</v>
      </c>
      <c r="BN18" s="49">
        <f t="shared" si="25"/>
        <v>0</v>
      </c>
      <c r="BO18" s="49">
        <f t="shared" si="25"/>
        <v>0</v>
      </c>
      <c r="BP18" s="49">
        <f t="shared" si="25"/>
        <v>0</v>
      </c>
      <c r="BQ18" s="49">
        <f t="shared" si="25"/>
        <v>-101.14999999990687</v>
      </c>
      <c r="BR18" s="49">
        <f t="shared" si="25"/>
        <v>-108.16000000014901</v>
      </c>
      <c r="BS18" s="49">
        <f t="shared" si="25"/>
        <v>-67.520000000018626</v>
      </c>
      <c r="BT18" s="165">
        <v>-54.19</v>
      </c>
      <c r="BU18" s="165">
        <v>-56.58</v>
      </c>
      <c r="BV18" s="165">
        <v>-61.18</v>
      </c>
      <c r="BW18" s="165">
        <v>-51.47</v>
      </c>
      <c r="BX18" s="165">
        <v>0</v>
      </c>
      <c r="BY18" s="165">
        <v>0</v>
      </c>
      <c r="BZ18" s="165">
        <v>0</v>
      </c>
      <c r="CA18" s="165">
        <v>0</v>
      </c>
      <c r="CB18" s="165">
        <v>0</v>
      </c>
      <c r="CC18" s="165">
        <v>0</v>
      </c>
      <c r="CD18" s="165">
        <v>0</v>
      </c>
      <c r="CE18" s="165">
        <v>0</v>
      </c>
      <c r="CF18" s="165">
        <v>0</v>
      </c>
      <c r="CG18" s="165">
        <v>0</v>
      </c>
      <c r="CH18" s="165">
        <v>0</v>
      </c>
      <c r="CI18" s="132"/>
      <c r="CJ18" s="132"/>
      <c r="CK18" s="132"/>
    </row>
    <row r="19" spans="1:89" x14ac:dyDescent="0.3">
      <c r="A19" s="42" t="s">
        <v>29</v>
      </c>
      <c r="B19" s="41"/>
      <c r="C19" s="41"/>
      <c r="D19" s="49">
        <f t="shared" si="26"/>
        <v>0</v>
      </c>
      <c r="E19" s="49">
        <f t="shared" si="27"/>
        <v>0</v>
      </c>
      <c r="F19" s="49">
        <f t="shared" si="14"/>
        <v>0</v>
      </c>
      <c r="G19" s="49">
        <f t="shared" si="14"/>
        <v>0</v>
      </c>
      <c r="H19" s="49">
        <f t="shared" si="14"/>
        <v>0</v>
      </c>
      <c r="I19" s="49">
        <f t="shared" si="14"/>
        <v>1938.36</v>
      </c>
      <c r="J19" s="49">
        <f t="shared" si="14"/>
        <v>2533.3100000000004</v>
      </c>
      <c r="K19" s="49">
        <f t="shared" si="14"/>
        <v>725.05999999999949</v>
      </c>
      <c r="L19" s="49">
        <f t="shared" si="14"/>
        <v>1665.5</v>
      </c>
      <c r="M19" s="49">
        <f t="shared" si="14"/>
        <v>3404.9300000000003</v>
      </c>
      <c r="N19" s="49">
        <f t="shared" si="14"/>
        <v>4704.5499999999993</v>
      </c>
      <c r="O19" s="49">
        <f t="shared" si="14"/>
        <v>5014.93</v>
      </c>
      <c r="P19" s="49">
        <f t="shared" si="14"/>
        <v>4774.66</v>
      </c>
      <c r="Q19" s="49">
        <f t="shared" si="14"/>
        <v>10592.109999999997</v>
      </c>
      <c r="R19" s="49">
        <f t="shared" si="14"/>
        <v>2232.6500000000087</v>
      </c>
      <c r="S19" s="49">
        <f t="shared" si="14"/>
        <v>12379.130000000005</v>
      </c>
      <c r="T19" s="49">
        <f t="shared" si="14"/>
        <v>0</v>
      </c>
      <c r="U19" s="49">
        <f t="shared" si="14"/>
        <v>29306.57</v>
      </c>
      <c r="V19" s="49">
        <f t="shared" si="14"/>
        <v>18760.459999999977</v>
      </c>
      <c r="W19" s="49">
        <f t="shared" si="14"/>
        <v>8552.5599999999977</v>
      </c>
      <c r="X19" s="49">
        <f t="shared" si="14"/>
        <v>11700.919999999998</v>
      </c>
      <c r="Y19" s="49">
        <f t="shared" si="14"/>
        <v>13286.529999999999</v>
      </c>
      <c r="Z19" s="49">
        <f t="shared" si="14"/>
        <v>30274.089999999997</v>
      </c>
      <c r="AA19" s="49">
        <f t="shared" si="14"/>
        <v>29104.690000000031</v>
      </c>
      <c r="AB19" s="49">
        <f t="shared" si="14"/>
        <v>22478.619999999995</v>
      </c>
      <c r="AC19" s="49">
        <f t="shared" si="14"/>
        <v>33127.469999999972</v>
      </c>
      <c r="AD19" s="49">
        <f t="shared" si="14"/>
        <v>25212.75</v>
      </c>
      <c r="AE19" s="49">
        <f t="shared" si="14"/>
        <v>59539.049999999988</v>
      </c>
      <c r="AF19" s="49">
        <f t="shared" si="14"/>
        <v>80882.610000000044</v>
      </c>
      <c r="AG19" s="49">
        <f t="shared" si="14"/>
        <v>81143.679999999993</v>
      </c>
      <c r="AH19" s="49">
        <f t="shared" si="14"/>
        <v>66246.799999999988</v>
      </c>
      <c r="AI19" s="49">
        <f t="shared" si="14"/>
        <v>35425.45000000007</v>
      </c>
      <c r="AJ19" s="49">
        <f t="shared" si="14"/>
        <v>39024.160000000033</v>
      </c>
      <c r="AK19" s="49">
        <f t="shared" si="14"/>
        <v>48252.569999999949</v>
      </c>
      <c r="AL19" s="49">
        <f t="shared" si="14"/>
        <v>51813.380000000005</v>
      </c>
      <c r="AM19" s="49">
        <f t="shared" si="14"/>
        <v>47896.869999999879</v>
      </c>
      <c r="AN19" s="49">
        <f t="shared" si="14"/>
        <v>55846.649999999907</v>
      </c>
      <c r="AO19" s="49">
        <f t="shared" si="14"/>
        <v>50635.870000000112</v>
      </c>
      <c r="AP19" s="49">
        <f t="shared" si="14"/>
        <v>54360.070000000065</v>
      </c>
      <c r="AQ19" s="49">
        <f t="shared" si="14"/>
        <v>128957.95999999996</v>
      </c>
      <c r="AR19" s="49">
        <f t="shared" si="14"/>
        <v>158613.15999999992</v>
      </c>
      <c r="AS19" s="49">
        <f t="shared" si="14"/>
        <v>142343.34000000008</v>
      </c>
      <c r="AT19" s="49">
        <f t="shared" si="14"/>
        <v>114616.44999999995</v>
      </c>
      <c r="AU19" s="49">
        <f t="shared" si="14"/>
        <v>48268.469999999972</v>
      </c>
      <c r="AV19" s="49">
        <f t="shared" si="14"/>
        <v>47368.050000000047</v>
      </c>
      <c r="AW19" s="49">
        <f t="shared" si="15"/>
        <v>75812.070000000065</v>
      </c>
      <c r="AX19" s="49">
        <f t="shared" si="16"/>
        <v>62120.129999999888</v>
      </c>
      <c r="AY19" s="49">
        <f t="shared" si="17"/>
        <v>51351.370000000112</v>
      </c>
      <c r="AZ19" s="49">
        <f t="shared" si="18"/>
        <v>53160.570000000065</v>
      </c>
      <c r="BA19" s="49">
        <f t="shared" si="19"/>
        <v>0</v>
      </c>
      <c r="BB19" s="49">
        <f t="shared" si="20"/>
        <v>-2627.4799999999814</v>
      </c>
      <c r="BC19" s="49">
        <f t="shared" si="21"/>
        <v>0</v>
      </c>
      <c r="BD19" s="49">
        <f t="shared" si="22"/>
        <v>0</v>
      </c>
      <c r="BE19" s="49">
        <f t="shared" si="23"/>
        <v>0</v>
      </c>
      <c r="BF19" s="49">
        <f t="shared" si="24"/>
        <v>0</v>
      </c>
      <c r="BG19" s="49">
        <f t="shared" si="25"/>
        <v>0</v>
      </c>
      <c r="BH19" s="49">
        <f t="shared" si="25"/>
        <v>0</v>
      </c>
      <c r="BI19" s="49">
        <f t="shared" si="25"/>
        <v>0</v>
      </c>
      <c r="BJ19" s="49">
        <f t="shared" si="25"/>
        <v>0</v>
      </c>
      <c r="BK19" s="49">
        <f t="shared" si="25"/>
        <v>0</v>
      </c>
      <c r="BL19" s="49">
        <f t="shared" si="25"/>
        <v>0</v>
      </c>
      <c r="BM19" s="49">
        <f t="shared" si="25"/>
        <v>0</v>
      </c>
      <c r="BN19" s="49">
        <f t="shared" si="25"/>
        <v>0</v>
      </c>
      <c r="BO19" s="49">
        <f t="shared" si="25"/>
        <v>0</v>
      </c>
      <c r="BP19" s="49">
        <f t="shared" si="25"/>
        <v>0</v>
      </c>
      <c r="BQ19" s="49">
        <f t="shared" si="25"/>
        <v>0</v>
      </c>
      <c r="BR19" s="49">
        <f t="shared" si="25"/>
        <v>0</v>
      </c>
      <c r="BS19" s="49">
        <f t="shared" si="25"/>
        <v>0</v>
      </c>
      <c r="BT19" s="244">
        <v>0</v>
      </c>
      <c r="BU19" s="244">
        <v>0</v>
      </c>
      <c r="BV19" s="244">
        <v>0</v>
      </c>
      <c r="BW19" s="244">
        <v>0</v>
      </c>
      <c r="BX19" s="244">
        <v>0</v>
      </c>
      <c r="BY19" s="244">
        <v>0</v>
      </c>
      <c r="BZ19" s="244">
        <v>0</v>
      </c>
      <c r="CA19" s="244">
        <v>0</v>
      </c>
      <c r="CB19" s="244">
        <v>0</v>
      </c>
      <c r="CC19" s="244">
        <v>0</v>
      </c>
      <c r="CD19" s="244">
        <v>0</v>
      </c>
      <c r="CE19" s="244">
        <v>0</v>
      </c>
      <c r="CF19" s="244">
        <v>0</v>
      </c>
      <c r="CG19" s="244">
        <v>0</v>
      </c>
      <c r="CH19" s="244">
        <v>0</v>
      </c>
      <c r="CI19" s="132"/>
      <c r="CJ19" s="132"/>
      <c r="CK19" s="132"/>
    </row>
    <row r="20" spans="1:89" x14ac:dyDescent="0.3">
      <c r="A20" s="38" t="s">
        <v>31</v>
      </c>
      <c r="B20" s="41"/>
      <c r="C20" s="41"/>
      <c r="D20" s="48">
        <f>SUM(D14:D19)</f>
        <v>0</v>
      </c>
      <c r="E20" s="48">
        <f t="shared" ref="E20:BX20" si="28">SUM(E14:E19)</f>
        <v>1328.78</v>
      </c>
      <c r="F20" s="48">
        <f t="shared" si="28"/>
        <v>9526.5299999999988</v>
      </c>
      <c r="G20" s="48">
        <f t="shared" si="28"/>
        <v>131900.43000000002</v>
      </c>
      <c r="H20" s="48">
        <f t="shared" si="28"/>
        <v>295999.55</v>
      </c>
      <c r="I20" s="48">
        <f t="shared" si="28"/>
        <v>425553.79999999987</v>
      </c>
      <c r="J20" s="48">
        <f t="shared" si="28"/>
        <v>758519.65</v>
      </c>
      <c r="K20" s="48">
        <f t="shared" si="28"/>
        <v>199350.73000000016</v>
      </c>
      <c r="L20" s="48">
        <f t="shared" si="28"/>
        <v>279108.34999999992</v>
      </c>
      <c r="M20" s="48">
        <f t="shared" si="28"/>
        <v>438307.65</v>
      </c>
      <c r="N20" s="48">
        <f t="shared" si="28"/>
        <v>509660.87999999989</v>
      </c>
      <c r="O20" s="48">
        <f t="shared" si="28"/>
        <v>486201.49000000028</v>
      </c>
      <c r="P20" s="48">
        <f t="shared" si="28"/>
        <v>514839.35999999993</v>
      </c>
      <c r="Q20" s="48">
        <f t="shared" si="28"/>
        <v>312695.84999999963</v>
      </c>
      <c r="R20" s="48">
        <f t="shared" si="28"/>
        <v>392474.24999999977</v>
      </c>
      <c r="S20" s="48">
        <f t="shared" si="28"/>
        <v>1348848.3600000003</v>
      </c>
      <c r="T20" s="48">
        <f t="shared" si="28"/>
        <v>1958770.0699999998</v>
      </c>
      <c r="U20" s="48">
        <f t="shared" si="28"/>
        <v>2119352.19</v>
      </c>
      <c r="V20" s="48">
        <f t="shared" si="28"/>
        <v>1653005.44</v>
      </c>
      <c r="W20" s="48">
        <f t="shared" si="28"/>
        <v>750637.88000000059</v>
      </c>
      <c r="X20" s="48">
        <f t="shared" si="28"/>
        <v>825052.10999999905</v>
      </c>
      <c r="Y20" s="48">
        <f t="shared" si="28"/>
        <v>1097101.9800000007</v>
      </c>
      <c r="Z20" s="48">
        <f t="shared" si="28"/>
        <v>1233427.4099999992</v>
      </c>
      <c r="AA20" s="48">
        <f t="shared" si="28"/>
        <v>1062738.5799999998</v>
      </c>
      <c r="AB20" s="48">
        <f t="shared" si="28"/>
        <v>1116457.6900000018</v>
      </c>
      <c r="AC20" s="48">
        <f t="shared" si="28"/>
        <v>959793.47999999963</v>
      </c>
      <c r="AD20" s="48">
        <f t="shared" si="28"/>
        <v>1424231.0999999994</v>
      </c>
      <c r="AE20" s="48">
        <f t="shared" si="28"/>
        <v>3804569.2400000016</v>
      </c>
      <c r="AF20" s="48">
        <f t="shared" si="28"/>
        <v>5112749.5900000026</v>
      </c>
      <c r="AG20" s="48">
        <f t="shared" si="28"/>
        <v>4713867.5500000026</v>
      </c>
      <c r="AH20" s="48">
        <f t="shared" si="28"/>
        <v>3598339.9599999986</v>
      </c>
      <c r="AI20" s="48">
        <f t="shared" si="28"/>
        <v>1714525.5399999977</v>
      </c>
      <c r="AJ20" s="48">
        <f t="shared" si="28"/>
        <v>1571421.2499999981</v>
      </c>
      <c r="AK20" s="48">
        <f t="shared" si="28"/>
        <v>1919519.9299999997</v>
      </c>
      <c r="AL20" s="48">
        <f t="shared" si="28"/>
        <v>2060434.7699999972</v>
      </c>
      <c r="AM20" s="48">
        <f t="shared" si="28"/>
        <v>1799627.3200000029</v>
      </c>
      <c r="AN20" s="48">
        <f t="shared" si="28"/>
        <v>2312591.7700000047</v>
      </c>
      <c r="AO20" s="48">
        <f t="shared" si="28"/>
        <v>2109913.9999999995</v>
      </c>
      <c r="AP20" s="48">
        <f t="shared" si="28"/>
        <v>1887985.9599999981</v>
      </c>
      <c r="AQ20" s="48">
        <f t="shared" si="28"/>
        <v>6123794.6400000015</v>
      </c>
      <c r="AR20" s="48">
        <f t="shared" si="28"/>
        <v>7375311.7899999972</v>
      </c>
      <c r="AS20" s="48">
        <f t="shared" si="28"/>
        <v>6969272.2200000016</v>
      </c>
      <c r="AT20" s="48">
        <f t="shared" si="28"/>
        <v>5125287.4899999993</v>
      </c>
      <c r="AU20" s="48">
        <f t="shared" si="28"/>
        <v>2223308.9999999981</v>
      </c>
      <c r="AV20" s="48">
        <f t="shared" ref="AV20:BV20" si="29">SUM(AV14:AV19)</f>
        <v>2078395.7300000025</v>
      </c>
      <c r="AW20" s="48">
        <f t="shared" si="29"/>
        <v>2228734.6799999988</v>
      </c>
      <c r="AX20" s="48">
        <f t="shared" si="29"/>
        <v>2369847.9499999997</v>
      </c>
      <c r="AY20" s="48">
        <f t="shared" si="29"/>
        <v>217555.38999999873</v>
      </c>
      <c r="AZ20" s="48">
        <f t="shared" si="29"/>
        <v>1940172.8499999971</v>
      </c>
      <c r="BA20" s="48">
        <f t="shared" si="29"/>
        <v>2286.3100000023842</v>
      </c>
      <c r="BB20" s="48">
        <f t="shared" si="29"/>
        <v>33.389999997336417</v>
      </c>
      <c r="BC20" s="48">
        <f t="shared" si="29"/>
        <v>12223.310000002384</v>
      </c>
      <c r="BD20" s="48">
        <f t="shared" si="29"/>
        <v>22853.179999999702</v>
      </c>
      <c r="BE20" s="48">
        <f t="shared" si="29"/>
        <v>37353.849999999627</v>
      </c>
      <c r="BF20" s="48">
        <f t="shared" si="29"/>
        <v>34409.610000001267</v>
      </c>
      <c r="BG20" s="48">
        <f t="shared" si="29"/>
        <v>13496.160000000149</v>
      </c>
      <c r="BH20" s="48">
        <f t="shared" si="29"/>
        <v>12870.069999998435</v>
      </c>
      <c r="BI20" s="48">
        <f t="shared" si="29"/>
        <v>17714.029999999329</v>
      </c>
      <c r="BJ20" s="48">
        <f t="shared" si="29"/>
        <v>20826.88000000082</v>
      </c>
      <c r="BK20" s="48">
        <f t="shared" si="29"/>
        <v>19099.220000000671</v>
      </c>
      <c r="BL20" s="48">
        <f t="shared" si="29"/>
        <v>21421.460000000894</v>
      </c>
      <c r="BM20" s="48">
        <f t="shared" si="29"/>
        <v>19168.38000000082</v>
      </c>
      <c r="BN20" s="48">
        <f t="shared" si="29"/>
        <v>25465.089999996126</v>
      </c>
      <c r="BO20" s="48">
        <f t="shared" si="29"/>
        <v>70360.550000002608</v>
      </c>
      <c r="BP20" s="48">
        <f t="shared" si="29"/>
        <v>91202.140000000596</v>
      </c>
      <c r="BQ20" s="48">
        <f t="shared" si="29"/>
        <v>84499.239999998827</v>
      </c>
      <c r="BR20" s="48">
        <f t="shared" si="29"/>
        <v>53951.849999999627</v>
      </c>
      <c r="BS20" s="48">
        <f t="shared" ref="BS20" si="30">SUM(BS14:BS19)</f>
        <v>21911.110000000801</v>
      </c>
      <c r="BT20" s="48">
        <f t="shared" si="29"/>
        <v>20626.079999999998</v>
      </c>
      <c r="BU20" s="48">
        <f t="shared" si="29"/>
        <v>24775.3</v>
      </c>
      <c r="BV20" s="48">
        <f t="shared" si="29"/>
        <v>25830.02</v>
      </c>
      <c r="BW20" s="48">
        <f t="shared" si="28"/>
        <v>21223.89</v>
      </c>
      <c r="BX20" s="48">
        <f t="shared" si="28"/>
        <v>0</v>
      </c>
      <c r="BY20" s="48">
        <f t="shared" ref="BY20:CH20" si="31">SUM(BY14:BY19)</f>
        <v>0</v>
      </c>
      <c r="BZ20" s="48">
        <f t="shared" si="31"/>
        <v>0</v>
      </c>
      <c r="CA20" s="48">
        <f t="shared" si="31"/>
        <v>0</v>
      </c>
      <c r="CB20" s="48">
        <f t="shared" si="31"/>
        <v>0</v>
      </c>
      <c r="CC20" s="48">
        <f t="shared" si="31"/>
        <v>0</v>
      </c>
      <c r="CD20" s="48">
        <f t="shared" si="31"/>
        <v>0</v>
      </c>
      <c r="CE20" s="48">
        <f t="shared" si="31"/>
        <v>0</v>
      </c>
      <c r="CF20" s="48">
        <f t="shared" si="31"/>
        <v>0</v>
      </c>
      <c r="CG20" s="48">
        <f t="shared" si="31"/>
        <v>0</v>
      </c>
      <c r="CH20" s="48">
        <f t="shared" si="31"/>
        <v>0</v>
      </c>
      <c r="CI20" s="126"/>
      <c r="CJ20" s="126"/>
      <c r="CK20" s="126"/>
    </row>
    <row r="21" spans="1:89" x14ac:dyDescent="0.3">
      <c r="A21" s="38"/>
      <c r="B21" s="41"/>
      <c r="C21" s="41"/>
      <c r="BM21" s="31"/>
      <c r="BN21" s="31"/>
    </row>
    <row r="22" spans="1:89" x14ac:dyDescent="0.3">
      <c r="A22" s="29" t="s">
        <v>32</v>
      </c>
      <c r="B22" s="41"/>
      <c r="C22" s="41"/>
      <c r="AV22" s="117"/>
      <c r="BT22" s="158" t="s">
        <v>83</v>
      </c>
      <c r="BU22" s="159"/>
      <c r="BW22" s="117"/>
    </row>
    <row r="23" spans="1:89" x14ac:dyDescent="0.3">
      <c r="A23" s="40" t="s">
        <v>33</v>
      </c>
      <c r="B23" s="41"/>
      <c r="C23" s="41"/>
      <c r="D23" s="47">
        <v>993615280</v>
      </c>
      <c r="E23" s="47">
        <v>799965556</v>
      </c>
      <c r="F23" s="47">
        <v>694347365</v>
      </c>
      <c r="G23" s="47">
        <v>1033880199</v>
      </c>
      <c r="H23" s="47">
        <v>1389519683</v>
      </c>
      <c r="I23" s="47">
        <v>1393717014</v>
      </c>
      <c r="J23" s="47">
        <v>1260356462</v>
      </c>
      <c r="K23" s="47">
        <v>898752689</v>
      </c>
      <c r="L23" s="47">
        <v>737254549</v>
      </c>
      <c r="M23" s="47">
        <v>1139687162</v>
      </c>
      <c r="N23" s="47">
        <v>1486587515</v>
      </c>
      <c r="O23" s="47">
        <v>1118519560</v>
      </c>
      <c r="P23" s="47">
        <v>900425374</v>
      </c>
      <c r="Q23" s="47">
        <v>785388980</v>
      </c>
      <c r="R23" s="47">
        <v>745552820</v>
      </c>
      <c r="S23" s="47">
        <v>999249366</v>
      </c>
      <c r="T23" s="47">
        <v>1328710328</v>
      </c>
      <c r="U23" s="47">
        <v>1345571317</v>
      </c>
      <c r="V23" s="47">
        <v>1065182267</v>
      </c>
      <c r="W23" s="47">
        <v>935823271</v>
      </c>
      <c r="X23" s="47">
        <v>821487370</v>
      </c>
      <c r="Y23" s="47">
        <v>1061048123</v>
      </c>
      <c r="Z23" s="47">
        <v>1655009463</v>
      </c>
      <c r="AA23" s="47">
        <v>1329247401</v>
      </c>
      <c r="AB23" s="47">
        <v>1071720684</v>
      </c>
      <c r="AC23" s="47">
        <v>1035354332</v>
      </c>
      <c r="AD23" s="47">
        <v>838111932</v>
      </c>
      <c r="AE23" s="47">
        <v>1238437606</v>
      </c>
      <c r="AF23" s="47">
        <v>1451979984</v>
      </c>
      <c r="AG23" s="47">
        <v>1300666274</v>
      </c>
      <c r="AH23" s="47">
        <v>1250635703</v>
      </c>
      <c r="AI23" s="47">
        <v>971081766</v>
      </c>
      <c r="AJ23" s="47">
        <v>906818656</v>
      </c>
      <c r="AK23" s="47">
        <v>1263779046</v>
      </c>
      <c r="AL23" s="47">
        <v>1395672993</v>
      </c>
      <c r="AM23" s="47">
        <v>1407530571</v>
      </c>
      <c r="AN23" s="47">
        <v>1268128455</v>
      </c>
      <c r="AO23" s="47">
        <v>872933544</v>
      </c>
      <c r="AP23" s="47">
        <v>738196558</v>
      </c>
      <c r="AQ23" s="47">
        <v>978975302</v>
      </c>
      <c r="AR23" s="47">
        <v>1243909773</v>
      </c>
      <c r="AS23" s="47">
        <v>1310015315</v>
      </c>
      <c r="AT23" s="47">
        <v>1208033233</v>
      </c>
      <c r="AU23" s="113">
        <v>993546162</v>
      </c>
      <c r="AV23" s="47">
        <v>897156231</v>
      </c>
      <c r="AW23" s="47">
        <v>1208147189</v>
      </c>
      <c r="AX23" s="47">
        <v>1334184680</v>
      </c>
      <c r="AY23" s="47">
        <v>1302694951</v>
      </c>
      <c r="AZ23" s="47">
        <v>1123586700</v>
      </c>
      <c r="BA23" s="47">
        <v>886578697</v>
      </c>
      <c r="BB23" s="47">
        <v>790098101</v>
      </c>
      <c r="BC23" s="47">
        <v>1041013964</v>
      </c>
      <c r="BD23" s="47">
        <v>1397050553</v>
      </c>
      <c r="BE23" s="47">
        <v>1310723723</v>
      </c>
      <c r="BF23" s="47">
        <v>1275164339</v>
      </c>
      <c r="BG23" s="47">
        <v>800796996</v>
      </c>
      <c r="BH23" s="47">
        <v>856955103</v>
      </c>
      <c r="BI23" s="47">
        <v>1137867523</v>
      </c>
      <c r="BJ23" s="47">
        <v>1482496943</v>
      </c>
      <c r="BK23" s="47">
        <v>1507047480</v>
      </c>
      <c r="BL23" s="47">
        <v>1193201650</v>
      </c>
      <c r="BM23" s="47">
        <v>803567941</v>
      </c>
      <c r="BN23" s="47">
        <v>753161249</v>
      </c>
      <c r="BO23" s="47">
        <v>1061485022</v>
      </c>
      <c r="BP23" s="47">
        <v>1299384453</v>
      </c>
      <c r="BQ23" s="47">
        <v>1325635096</v>
      </c>
      <c r="BR23" s="47">
        <v>1302322503</v>
      </c>
      <c r="BS23" s="47">
        <v>902367562</v>
      </c>
      <c r="BT23" s="160">
        <f>'[115]PPC.1, PCR.2F, EO.3'!B27</f>
        <v>796812660.43541384</v>
      </c>
      <c r="BU23" s="160">
        <f>'[115]PPC.1, PCR.2F, EO.3'!C27</f>
        <v>1157369057.08395</v>
      </c>
      <c r="BV23" s="160">
        <f>'[115]PPC.1, PCR.2F, EO.3'!D27</f>
        <v>1478634346.33868</v>
      </c>
      <c r="BW23" s="160">
        <f>'[115]PPC.1, PCR.2F, EO.3'!E27</f>
        <v>1323518453.1260486</v>
      </c>
      <c r="BX23" s="160">
        <f>'[115]PPC.1, PCR.2F, EO.3'!F27</f>
        <v>1110791598.7821016</v>
      </c>
      <c r="BY23" s="160">
        <f>'[115]PPC.1, PCR.2F, EO.3'!G27</f>
        <v>839065097.60276854</v>
      </c>
      <c r="BZ23" s="160">
        <f>'[115]PPC.1, PCR.2F, EO.3'!H27</f>
        <v>711851889.28208947</v>
      </c>
      <c r="CA23" s="160">
        <f>'[115]PPC.1, PCR.2F, EO.3'!I27</f>
        <v>923148067.42551374</v>
      </c>
      <c r="CB23" s="160">
        <f>'[115]PPC.1, PCR.2F, EO.3'!J27</f>
        <v>1201635038.5335217</v>
      </c>
      <c r="CC23" s="160">
        <f>'[115]PPC.1, PCR.2F, EO.3'!K27</f>
        <v>1264992699.0363278</v>
      </c>
      <c r="CD23" s="160">
        <f>'[115]PPC.1, PCR.2F, EO.3'!L27</f>
        <v>1112196280.8657734</v>
      </c>
      <c r="CE23" s="160">
        <f>'[115]PPC.1, PCR.2F, EO.3'!M27</f>
        <v>794430199.64865971</v>
      </c>
      <c r="CF23" s="160">
        <f>'[115]PPC.1, PCR.2F, EO.3'!N27</f>
        <v>776592236.84661663</v>
      </c>
      <c r="CG23" s="160">
        <f>'[115]PPC.1, PCR.2F, EO.3'!O27</f>
        <v>1131796844.74505</v>
      </c>
      <c r="CH23" s="160">
        <f>'[115]PPC.1, PCR.2F, EO.3'!P27</f>
        <v>1449074036.6106224</v>
      </c>
      <c r="CI23" s="133"/>
      <c r="CJ23" s="133"/>
      <c r="CK23" s="133"/>
    </row>
    <row r="24" spans="1:89" x14ac:dyDescent="0.3">
      <c r="A24" s="40" t="s">
        <v>34</v>
      </c>
      <c r="B24" s="41"/>
      <c r="C24" s="41"/>
      <c r="D24" s="47">
        <v>260227273</v>
      </c>
      <c r="E24" s="47">
        <v>236480663</v>
      </c>
      <c r="F24" s="47">
        <v>226604577</v>
      </c>
      <c r="G24" s="47">
        <v>276800633</v>
      </c>
      <c r="H24" s="47">
        <v>328433342</v>
      </c>
      <c r="I24" s="47">
        <v>327996744</v>
      </c>
      <c r="J24" s="47">
        <v>315410170</v>
      </c>
      <c r="K24" s="47">
        <v>268275261</v>
      </c>
      <c r="L24" s="47">
        <v>238400191</v>
      </c>
      <c r="M24" s="47">
        <v>276639061</v>
      </c>
      <c r="N24" s="47">
        <v>331623730</v>
      </c>
      <c r="O24" s="47">
        <v>274620464</v>
      </c>
      <c r="P24" s="47">
        <v>244043467</v>
      </c>
      <c r="Q24" s="47">
        <v>230986921</v>
      </c>
      <c r="R24" s="47">
        <v>228484392</v>
      </c>
      <c r="S24" s="47">
        <v>271547337</v>
      </c>
      <c r="T24" s="47">
        <v>314773105</v>
      </c>
      <c r="U24" s="47">
        <v>317794583</v>
      </c>
      <c r="V24" s="47">
        <v>284270101</v>
      </c>
      <c r="W24" s="47">
        <v>269129889</v>
      </c>
      <c r="X24" s="47">
        <v>240618906</v>
      </c>
      <c r="Y24" s="47">
        <v>265688240</v>
      </c>
      <c r="Z24" s="47">
        <v>350848362</v>
      </c>
      <c r="AA24" s="47">
        <v>304988610</v>
      </c>
      <c r="AB24" s="47">
        <v>267166722</v>
      </c>
      <c r="AC24" s="47">
        <v>263421812</v>
      </c>
      <c r="AD24" s="47">
        <v>238338730</v>
      </c>
      <c r="AE24" s="47">
        <v>299991891</v>
      </c>
      <c r="AF24" s="47">
        <v>330814291</v>
      </c>
      <c r="AG24" s="47">
        <v>309298324</v>
      </c>
      <c r="AH24" s="47">
        <v>303923884</v>
      </c>
      <c r="AI24" s="47">
        <v>267631865</v>
      </c>
      <c r="AJ24" s="47">
        <v>241319654</v>
      </c>
      <c r="AK24" s="47">
        <v>291652347</v>
      </c>
      <c r="AL24" s="47">
        <v>307968093</v>
      </c>
      <c r="AM24" s="47">
        <v>308068267</v>
      </c>
      <c r="AN24" s="47">
        <v>290178959</v>
      </c>
      <c r="AO24" s="47">
        <v>235096003</v>
      </c>
      <c r="AP24" s="47">
        <v>221772499</v>
      </c>
      <c r="AQ24" s="47">
        <v>258735845</v>
      </c>
      <c r="AR24" s="47">
        <v>295975497</v>
      </c>
      <c r="AS24" s="47">
        <v>304175879</v>
      </c>
      <c r="AT24" s="47">
        <v>293549572</v>
      </c>
      <c r="AU24" s="113">
        <v>264736629</v>
      </c>
      <c r="AV24" s="47">
        <v>237145043</v>
      </c>
      <c r="AW24" s="47">
        <v>278572550</v>
      </c>
      <c r="AX24" s="47">
        <v>297050898</v>
      </c>
      <c r="AY24" s="47">
        <v>290934660</v>
      </c>
      <c r="AZ24" s="47">
        <v>265078600</v>
      </c>
      <c r="BA24" s="47">
        <v>203506574</v>
      </c>
      <c r="BB24" s="47">
        <v>184563246</v>
      </c>
      <c r="BC24" s="47">
        <v>231230759</v>
      </c>
      <c r="BD24" s="47">
        <v>288425422</v>
      </c>
      <c r="BE24" s="47">
        <v>281389691</v>
      </c>
      <c r="BF24" s="47">
        <v>269111017</v>
      </c>
      <c r="BG24" s="47">
        <v>218212399</v>
      </c>
      <c r="BH24" s="47">
        <v>218068919</v>
      </c>
      <c r="BI24" s="47">
        <v>251883126</v>
      </c>
      <c r="BJ24" s="47">
        <v>300425840</v>
      </c>
      <c r="BK24" s="47">
        <v>303577891</v>
      </c>
      <c r="BL24" s="47">
        <v>265359424</v>
      </c>
      <c r="BM24" s="47">
        <v>211100441</v>
      </c>
      <c r="BN24" s="47">
        <v>205986967</v>
      </c>
      <c r="BO24" s="47">
        <v>264522271</v>
      </c>
      <c r="BP24" s="47">
        <v>291815734</v>
      </c>
      <c r="BQ24" s="47">
        <v>291413887</v>
      </c>
      <c r="BR24" s="47">
        <v>294374400</v>
      </c>
      <c r="BS24" s="47">
        <v>245524134</v>
      </c>
      <c r="BT24" s="160">
        <f>'[115]PPC.1, PCR.2F, EO.3'!B28</f>
        <v>217941054.76363721</v>
      </c>
      <c r="BU24" s="160">
        <f>'[115]PPC.1, PCR.2F, EO.3'!C28</f>
        <v>260526356.23743695</v>
      </c>
      <c r="BV24" s="160">
        <f>'[115]PPC.1, PCR.2F, EO.3'!D28</f>
        <v>306274652.53873587</v>
      </c>
      <c r="BW24" s="160">
        <f>'[115]PPC.1, PCR.2F, EO.3'!E28</f>
        <v>285517827.64903766</v>
      </c>
      <c r="BX24" s="160">
        <f>'[115]PPC.1, PCR.2F, EO.3'!F28</f>
        <v>257181425.95938891</v>
      </c>
      <c r="BY24" s="160">
        <f>'[115]PPC.1, PCR.2F, EO.3'!G28</f>
        <v>219502566.31664321</v>
      </c>
      <c r="BZ24" s="160">
        <f>'[115]PPC.1, PCR.2F, EO.3'!H28</f>
        <v>205415342.75190684</v>
      </c>
      <c r="CA24" s="160">
        <f>'[115]PPC.1, PCR.2F, EO.3'!I28</f>
        <v>242281417.54910415</v>
      </c>
      <c r="CB24" s="160">
        <f>'[115]PPC.1, PCR.2F, EO.3'!J28</f>
        <v>283647576.54717648</v>
      </c>
      <c r="CC24" s="160">
        <f>'[115]PPC.1, PCR.2F, EO.3'!K28</f>
        <v>289331881.39896315</v>
      </c>
      <c r="CD24" s="160">
        <f>'[115]PPC.1, PCR.2F, EO.3'!L28</f>
        <v>273365539.59096646</v>
      </c>
      <c r="CE24" s="160">
        <f>'[115]PPC.1, PCR.2F, EO.3'!M28</f>
        <v>225709833.69615775</v>
      </c>
      <c r="CF24" s="160">
        <f>'[115]PPC.1, PCR.2F, EO.3'!N28</f>
        <v>217445379.57126927</v>
      </c>
      <c r="CG24" s="160">
        <f>'[115]PPC.1, PCR.2F, EO.3'!O28</f>
        <v>260293096.73863193</v>
      </c>
      <c r="CH24" s="160">
        <f>'[115]PPC.1, PCR.2F, EO.3'!P28</f>
        <v>306051532.59623951</v>
      </c>
      <c r="CI24" s="133"/>
      <c r="CJ24" s="133"/>
      <c r="CK24" s="133"/>
    </row>
    <row r="25" spans="1:89" x14ac:dyDescent="0.3">
      <c r="A25" s="40" t="s">
        <v>35</v>
      </c>
      <c r="B25" s="41"/>
      <c r="C25" s="41"/>
      <c r="D25" s="47">
        <v>596370095</v>
      </c>
      <c r="E25" s="47">
        <v>585567373</v>
      </c>
      <c r="F25" s="47">
        <v>584363020</v>
      </c>
      <c r="G25" s="47">
        <v>661650596</v>
      </c>
      <c r="H25" s="47">
        <v>744450846</v>
      </c>
      <c r="I25" s="47">
        <v>746230356</v>
      </c>
      <c r="J25" s="47">
        <v>749176357</v>
      </c>
      <c r="K25" s="47">
        <v>659221190</v>
      </c>
      <c r="L25" s="47">
        <v>600231827</v>
      </c>
      <c r="M25" s="47">
        <v>624953134</v>
      </c>
      <c r="N25" s="47">
        <v>693030252</v>
      </c>
      <c r="O25" s="47">
        <v>607344097</v>
      </c>
      <c r="P25" s="47">
        <v>572358448</v>
      </c>
      <c r="Q25" s="47">
        <v>562854773</v>
      </c>
      <c r="R25" s="47">
        <v>578075204</v>
      </c>
      <c r="S25" s="47">
        <v>655641906</v>
      </c>
      <c r="T25" s="47">
        <v>714056556</v>
      </c>
      <c r="U25" s="47">
        <v>727381902</v>
      </c>
      <c r="V25" s="47">
        <v>685704779</v>
      </c>
      <c r="W25" s="47">
        <v>658415575</v>
      </c>
      <c r="X25" s="47">
        <v>591258230</v>
      </c>
      <c r="Y25" s="47">
        <v>617045102</v>
      </c>
      <c r="Z25" s="47">
        <v>713223360</v>
      </c>
      <c r="AA25" s="47">
        <v>637748229</v>
      </c>
      <c r="AB25" s="47">
        <v>591995322</v>
      </c>
      <c r="AC25" s="47">
        <v>597309651</v>
      </c>
      <c r="AD25" s="47">
        <v>591787732</v>
      </c>
      <c r="AE25" s="47">
        <v>706111391</v>
      </c>
      <c r="AF25" s="47">
        <v>750019857</v>
      </c>
      <c r="AG25" s="47">
        <v>709167976</v>
      </c>
      <c r="AH25" s="47">
        <v>721543630</v>
      </c>
      <c r="AI25" s="47">
        <v>655717182</v>
      </c>
      <c r="AJ25" s="47">
        <v>583325592</v>
      </c>
      <c r="AK25" s="47">
        <v>635010680</v>
      </c>
      <c r="AL25" s="47">
        <v>645753087</v>
      </c>
      <c r="AM25" s="47">
        <v>624256369</v>
      </c>
      <c r="AN25" s="47">
        <v>599641261</v>
      </c>
      <c r="AO25" s="47">
        <v>546450417</v>
      </c>
      <c r="AP25" s="47">
        <v>548775486</v>
      </c>
      <c r="AQ25" s="47">
        <v>609609142</v>
      </c>
      <c r="AR25" s="47">
        <v>656813642</v>
      </c>
      <c r="AS25" s="47">
        <v>671886437</v>
      </c>
      <c r="AT25" s="47">
        <v>678219627</v>
      </c>
      <c r="AU25" s="113">
        <v>622550219</v>
      </c>
      <c r="AV25" s="47">
        <v>549600433</v>
      </c>
      <c r="AW25" s="47">
        <v>596432225</v>
      </c>
      <c r="AX25" s="47">
        <v>616923082</v>
      </c>
      <c r="AY25" s="47">
        <v>599527620</v>
      </c>
      <c r="AZ25" s="47">
        <v>566693954</v>
      </c>
      <c r="BA25" s="47">
        <v>483801855</v>
      </c>
      <c r="BB25" s="47">
        <v>451939609</v>
      </c>
      <c r="BC25" s="47">
        <v>534583835</v>
      </c>
      <c r="BD25" s="47">
        <v>624356693</v>
      </c>
      <c r="BE25" s="47">
        <v>621885740</v>
      </c>
      <c r="BF25" s="47">
        <v>619148163</v>
      </c>
      <c r="BG25" s="47">
        <v>528448107.69999999</v>
      </c>
      <c r="BH25" s="47">
        <v>514648084</v>
      </c>
      <c r="BI25" s="47">
        <v>553120787</v>
      </c>
      <c r="BJ25" s="47">
        <v>592823385</v>
      </c>
      <c r="BK25" s="47">
        <v>585712392</v>
      </c>
      <c r="BL25" s="47">
        <v>543642088</v>
      </c>
      <c r="BM25" s="47">
        <v>483262229</v>
      </c>
      <c r="BN25" s="47">
        <v>492375125.19999999</v>
      </c>
      <c r="BO25" s="47">
        <v>586671915</v>
      </c>
      <c r="BP25" s="47">
        <v>641235470</v>
      </c>
      <c r="BQ25" s="47">
        <v>634777638</v>
      </c>
      <c r="BR25" s="47">
        <v>647017474</v>
      </c>
      <c r="BS25" s="47">
        <v>568724491</v>
      </c>
      <c r="BT25" s="160">
        <f>'[115]PPC.1, PCR.2F, EO.3'!B29</f>
        <v>516727312.60267711</v>
      </c>
      <c r="BU25" s="160">
        <f>'[115]PPC.1, PCR.2F, EO.3'!C29</f>
        <v>558551990.87100005</v>
      </c>
      <c r="BV25" s="160">
        <f>'[115]PPC.1, PCR.2F, EO.3'!D29</f>
        <v>610883728.45255411</v>
      </c>
      <c r="BW25" s="160">
        <f>'[115]PPC.1, PCR.2F, EO.3'!E29</f>
        <v>575430083.70531464</v>
      </c>
      <c r="BX25" s="160">
        <f>'[115]PPC.1, PCR.2F, EO.3'!F29</f>
        <v>530185014.36311901</v>
      </c>
      <c r="BY25" s="160">
        <f>'[115]PPC.1, PCR.2F, EO.3'!G29</f>
        <v>500519096.71525455</v>
      </c>
      <c r="BZ25" s="160">
        <f>'[115]PPC.1, PCR.2F, EO.3'!H29</f>
        <v>493830553.80443114</v>
      </c>
      <c r="CA25" s="160">
        <f>'[115]PPC.1, PCR.2F, EO.3'!I29</f>
        <v>570196217.27078354</v>
      </c>
      <c r="CB25" s="160">
        <f>'[115]PPC.1, PCR.2F, EO.3'!J29</f>
        <v>625222755.73775768</v>
      </c>
      <c r="CC25" s="160">
        <f>'[115]PPC.1, PCR.2F, EO.3'!K29</f>
        <v>640394294.02634192</v>
      </c>
      <c r="CD25" s="160">
        <f>'[115]PPC.1, PCR.2F, EO.3'!L29</f>
        <v>641507465.15801418</v>
      </c>
      <c r="CE25" s="160">
        <f>'[115]PPC.1, PCR.2F, EO.3'!M29</f>
        <v>556286312.81562757</v>
      </c>
      <c r="CF25" s="160">
        <f>'[115]PPC.1, PCR.2F, EO.3'!N29</f>
        <v>517714035.24129713</v>
      </c>
      <c r="CG25" s="160">
        <f>'[115]PPC.1, PCR.2F, EO.3'!O29</f>
        <v>558980459.35089493</v>
      </c>
      <c r="CH25" s="160">
        <f>'[115]PPC.1, PCR.2F, EO.3'!P29</f>
        <v>621625054.46826029</v>
      </c>
      <c r="CI25" s="133"/>
      <c r="CJ25" s="133"/>
      <c r="CK25" s="133"/>
    </row>
    <row r="26" spans="1:89" x14ac:dyDescent="0.3">
      <c r="A26" s="40" t="s">
        <v>36</v>
      </c>
      <c r="B26" s="41"/>
      <c r="C26" s="41"/>
      <c r="D26" s="47">
        <v>247441789</v>
      </c>
      <c r="E26" s="47">
        <v>263524459</v>
      </c>
      <c r="F26" s="47">
        <v>273810149</v>
      </c>
      <c r="G26" s="47">
        <v>281099842</v>
      </c>
      <c r="H26" s="47">
        <v>312186695</v>
      </c>
      <c r="I26" s="47">
        <v>304162315</v>
      </c>
      <c r="J26" s="47">
        <v>330143172</v>
      </c>
      <c r="K26" s="47">
        <v>280092260</v>
      </c>
      <c r="L26" s="47">
        <v>268855946</v>
      </c>
      <c r="M26" s="47">
        <v>269553572</v>
      </c>
      <c r="N26" s="47">
        <v>287482958</v>
      </c>
      <c r="O26" s="47">
        <v>284042474</v>
      </c>
      <c r="P26" s="47">
        <v>243773343</v>
      </c>
      <c r="Q26" s="47">
        <v>262317859</v>
      </c>
      <c r="R26" s="47">
        <v>265729533</v>
      </c>
      <c r="S26" s="47">
        <v>305383990</v>
      </c>
      <c r="T26" s="47">
        <v>299141306</v>
      </c>
      <c r="U26" s="47">
        <v>315582091</v>
      </c>
      <c r="V26" s="47">
        <v>303646750</v>
      </c>
      <c r="W26" s="47">
        <v>297206861</v>
      </c>
      <c r="X26" s="47">
        <v>267769856</v>
      </c>
      <c r="Y26" s="47">
        <v>280403761</v>
      </c>
      <c r="Z26" s="47">
        <v>308993823</v>
      </c>
      <c r="AA26" s="47">
        <v>274104685</v>
      </c>
      <c r="AB26" s="47">
        <v>272372147</v>
      </c>
      <c r="AC26" s="47">
        <v>251417733</v>
      </c>
      <c r="AD26" s="47">
        <v>289575324</v>
      </c>
      <c r="AE26" s="47">
        <v>314032531</v>
      </c>
      <c r="AF26" s="47">
        <v>325203026</v>
      </c>
      <c r="AG26" s="47">
        <v>319660753</v>
      </c>
      <c r="AH26" s="47">
        <v>311095874</v>
      </c>
      <c r="AI26" s="47">
        <v>289535965</v>
      </c>
      <c r="AJ26" s="47">
        <v>271491896</v>
      </c>
      <c r="AK26" s="47">
        <v>291933586</v>
      </c>
      <c r="AL26" s="47">
        <v>252980562</v>
      </c>
      <c r="AM26" s="47">
        <v>248710812</v>
      </c>
      <c r="AN26" s="47">
        <v>242499726</v>
      </c>
      <c r="AO26" s="47">
        <v>232539680</v>
      </c>
      <c r="AP26" s="47">
        <v>229224298</v>
      </c>
      <c r="AQ26" s="47">
        <v>266349220</v>
      </c>
      <c r="AR26" s="47">
        <v>267674678</v>
      </c>
      <c r="AS26" s="47">
        <v>281003685</v>
      </c>
      <c r="AT26" s="47">
        <v>279302255</v>
      </c>
      <c r="AU26" s="113">
        <v>258807768</v>
      </c>
      <c r="AV26" s="47">
        <v>239334214</v>
      </c>
      <c r="AW26" s="47">
        <v>241025466</v>
      </c>
      <c r="AX26" s="47">
        <v>247898204</v>
      </c>
      <c r="AY26" s="47">
        <v>255420215</v>
      </c>
      <c r="AZ26" s="47">
        <v>225135566</v>
      </c>
      <c r="BA26" s="47">
        <v>219961316</v>
      </c>
      <c r="BB26" s="47">
        <v>207074154</v>
      </c>
      <c r="BC26" s="47">
        <v>241165089</v>
      </c>
      <c r="BD26" s="47">
        <v>253833450</v>
      </c>
      <c r="BE26" s="47">
        <v>266058831</v>
      </c>
      <c r="BF26" s="47">
        <v>266126792</v>
      </c>
      <c r="BG26" s="47">
        <v>236673642.40000001</v>
      </c>
      <c r="BH26" s="47">
        <v>234876378</v>
      </c>
      <c r="BI26" s="47">
        <v>245759481</v>
      </c>
      <c r="BJ26" s="47">
        <v>241302585</v>
      </c>
      <c r="BK26" s="47">
        <v>254211213</v>
      </c>
      <c r="BL26" s="47">
        <v>216207694</v>
      </c>
      <c r="BM26" s="47">
        <v>214809052</v>
      </c>
      <c r="BN26" s="47">
        <v>221576502.5</v>
      </c>
      <c r="BO26" s="47">
        <v>232417188</v>
      </c>
      <c r="BP26" s="47">
        <v>286577542</v>
      </c>
      <c r="BQ26" s="47">
        <v>263115351</v>
      </c>
      <c r="BR26" s="47">
        <v>266455046</v>
      </c>
      <c r="BS26" s="47">
        <v>230080105</v>
      </c>
      <c r="BT26" s="160">
        <f>'[115]PPC.1, PCR.2F, EO.3'!B30</f>
        <v>231625738.06268328</v>
      </c>
      <c r="BU26" s="160">
        <f>'[115]PPC.1, PCR.2F, EO.3'!C30</f>
        <v>240413522.25924894</v>
      </c>
      <c r="BV26" s="160">
        <f>'[115]PPC.1, PCR.2F, EO.3'!D30</f>
        <v>244639931.64925104</v>
      </c>
      <c r="BW26" s="160">
        <f>'[115]PPC.1, PCR.2F, EO.3'!E30</f>
        <v>233049922.16264266</v>
      </c>
      <c r="BX26" s="160">
        <f>'[115]PPC.1, PCR.2F, EO.3'!F30</f>
        <v>229849559.52004918</v>
      </c>
      <c r="BY26" s="160">
        <f>'[115]PPC.1, PCR.2F, EO.3'!G30</f>
        <v>224598437.26976842</v>
      </c>
      <c r="BZ26" s="160">
        <f>'[115]PPC.1, PCR.2F, EO.3'!H30</f>
        <v>227370334.59913951</v>
      </c>
      <c r="CA26" s="160">
        <f>'[115]PPC.1, PCR.2F, EO.3'!I30</f>
        <v>246060745.08831936</v>
      </c>
      <c r="CB26" s="160">
        <f>'[115]PPC.1, PCR.2F, EO.3'!J30</f>
        <v>262654356.89546087</v>
      </c>
      <c r="CC26" s="160">
        <f>'[115]PPC.1, PCR.2F, EO.3'!K30</f>
        <v>267226354.874975</v>
      </c>
      <c r="CD26" s="160">
        <f>'[115]PPC.1, PCR.2F, EO.3'!L30</f>
        <v>261622583.21947673</v>
      </c>
      <c r="CE26" s="160">
        <f>'[115]PPC.1, PCR.2F, EO.3'!M30</f>
        <v>244373082.33714232</v>
      </c>
      <c r="CF26" s="160">
        <f>'[115]PPC.1, PCR.2F, EO.3'!N30</f>
        <v>230263072.51766002</v>
      </c>
      <c r="CG26" s="160">
        <f>'[115]PPC.1, PCR.2F, EO.3'!O30</f>
        <v>238613621.292808</v>
      </c>
      <c r="CH26" s="160">
        <f>'[115]PPC.1, PCR.2F, EO.3'!P30</f>
        <v>243467013.54529017</v>
      </c>
      <c r="CI26" s="133"/>
      <c r="CJ26" s="133"/>
      <c r="CK26" s="133"/>
    </row>
    <row r="27" spans="1:89" x14ac:dyDescent="0.3">
      <c r="A27" s="40" t="s">
        <v>37</v>
      </c>
      <c r="B27" s="41"/>
      <c r="C27" s="41"/>
      <c r="D27" s="47">
        <v>127273740</v>
      </c>
      <c r="E27" s="47">
        <v>133415922</v>
      </c>
      <c r="F27" s="47">
        <v>133920097</v>
      </c>
      <c r="G27" s="47">
        <v>151320401</v>
      </c>
      <c r="H27" s="47">
        <v>158812387</v>
      </c>
      <c r="I27" s="47">
        <v>160367769</v>
      </c>
      <c r="J27" s="47">
        <v>176194341</v>
      </c>
      <c r="K27" s="47">
        <v>154604539</v>
      </c>
      <c r="L27" s="47">
        <v>142536252</v>
      </c>
      <c r="M27" s="47">
        <v>134004611</v>
      </c>
      <c r="N27" s="47">
        <v>132646039</v>
      </c>
      <c r="O27" s="47">
        <v>136324918</v>
      </c>
      <c r="P27" s="47">
        <v>118000396</v>
      </c>
      <c r="Q27" s="47">
        <v>130771713</v>
      </c>
      <c r="R27" s="47">
        <v>133006544</v>
      </c>
      <c r="S27" s="47">
        <v>158813593</v>
      </c>
      <c r="T27" s="47">
        <v>150211763</v>
      </c>
      <c r="U27" s="47">
        <v>166478792</v>
      </c>
      <c r="V27" s="47">
        <v>158634223</v>
      </c>
      <c r="W27" s="47">
        <v>151247524</v>
      </c>
      <c r="X27" s="47">
        <v>147830606</v>
      </c>
      <c r="Y27" s="47">
        <v>132139915</v>
      </c>
      <c r="Z27" s="47">
        <v>134787267</v>
      </c>
      <c r="AA27" s="47">
        <v>125603697</v>
      </c>
      <c r="AB27" s="47">
        <v>125857767</v>
      </c>
      <c r="AC27" s="47">
        <v>119174583</v>
      </c>
      <c r="AD27" s="47">
        <v>136766539</v>
      </c>
      <c r="AE27" s="47">
        <v>151258088</v>
      </c>
      <c r="AF27" s="47">
        <v>155948179</v>
      </c>
      <c r="AG27" s="47">
        <v>160224923</v>
      </c>
      <c r="AH27" s="47">
        <v>150480926</v>
      </c>
      <c r="AI27" s="47">
        <v>148580162</v>
      </c>
      <c r="AJ27" s="47">
        <v>139627995</v>
      </c>
      <c r="AK27" s="47">
        <v>135972391</v>
      </c>
      <c r="AL27" s="47">
        <v>101960146</v>
      </c>
      <c r="AM27" s="47">
        <v>96075286</v>
      </c>
      <c r="AN27" s="47">
        <v>99309923</v>
      </c>
      <c r="AO27" s="47">
        <v>98876748</v>
      </c>
      <c r="AP27" s="47">
        <v>96480454</v>
      </c>
      <c r="AQ27" s="47">
        <v>121526151</v>
      </c>
      <c r="AR27" s="47">
        <v>113123855</v>
      </c>
      <c r="AS27" s="47">
        <v>125262874</v>
      </c>
      <c r="AT27" s="47">
        <v>126945040</v>
      </c>
      <c r="AU27" s="113">
        <v>119752379</v>
      </c>
      <c r="AV27" s="47">
        <v>106348532</v>
      </c>
      <c r="AW27" s="47">
        <v>100067076</v>
      </c>
      <c r="AX27" s="47">
        <v>105899561</v>
      </c>
      <c r="AY27" s="47">
        <v>111203176</v>
      </c>
      <c r="AZ27" s="47">
        <v>86704807</v>
      </c>
      <c r="BA27" s="47">
        <v>92097434</v>
      </c>
      <c r="BB27" s="47">
        <v>93506334</v>
      </c>
      <c r="BC27" s="47">
        <v>92139707</v>
      </c>
      <c r="BD27" s="47">
        <v>105110654</v>
      </c>
      <c r="BE27" s="47">
        <v>108265948</v>
      </c>
      <c r="BF27" s="47">
        <v>109806573</v>
      </c>
      <c r="BG27" s="47">
        <v>96724322.099999994</v>
      </c>
      <c r="BH27" s="47">
        <v>94866307</v>
      </c>
      <c r="BI27" s="47">
        <v>96874394</v>
      </c>
      <c r="BJ27" s="47">
        <v>84244327</v>
      </c>
      <c r="BK27" s="47">
        <v>112346620</v>
      </c>
      <c r="BL27" s="47">
        <v>50801494</v>
      </c>
      <c r="BM27" s="47">
        <v>85186767</v>
      </c>
      <c r="BN27" s="47">
        <v>94290468.700000003</v>
      </c>
      <c r="BO27" s="47">
        <v>96665030</v>
      </c>
      <c r="BP27" s="47">
        <v>111403127</v>
      </c>
      <c r="BQ27" s="47">
        <v>106051211</v>
      </c>
      <c r="BR27" s="47">
        <v>114673513</v>
      </c>
      <c r="BS27" s="47">
        <v>105106440</v>
      </c>
      <c r="BT27" s="245">
        <f>'[115]PPC.1, PCR.2F, EO.3'!B31</f>
        <v>96163830.731033847</v>
      </c>
      <c r="BU27" s="245">
        <f>'[115]PPC.1, PCR.2F, EO.3'!C31</f>
        <v>94109067.558028832</v>
      </c>
      <c r="BV27" s="245">
        <f>'[115]PPC.1, PCR.2F, EO.3'!D31</f>
        <v>93653912.248884782</v>
      </c>
      <c r="BW27" s="245">
        <f>'[115]PPC.1, PCR.2F, EO.3'!E31</f>
        <v>85920997.61912322</v>
      </c>
      <c r="BX27" s="245">
        <f>'[115]PPC.1, PCR.2F, EO.3'!F31</f>
        <v>92937115.673861131</v>
      </c>
      <c r="BY27" s="245">
        <f>'[115]PPC.1, PCR.2F, EO.3'!G31</f>
        <v>95430162.554982468</v>
      </c>
      <c r="BZ27" s="245">
        <f>'[115]PPC.1, PCR.2F, EO.3'!H31</f>
        <v>103376400.7354092</v>
      </c>
      <c r="CA27" s="245">
        <f>'[115]PPC.1, PCR.2F, EO.3'!I31</f>
        <v>107783855.10587853</v>
      </c>
      <c r="CB27" s="245">
        <f>'[115]PPC.1, PCR.2F, EO.3'!J31</f>
        <v>116470133.49866222</v>
      </c>
      <c r="CC27" s="245">
        <f>'[115]PPC.1, PCR.2F, EO.3'!K31</f>
        <v>115573128.90151967</v>
      </c>
      <c r="CD27" s="245">
        <f>'[115]PPC.1, PCR.2F, EO.3'!L31</f>
        <v>109282029.6161512</v>
      </c>
      <c r="CE27" s="245">
        <f>'[115]PPC.1, PCR.2F, EO.3'!M31</f>
        <v>106525675.34103945</v>
      </c>
      <c r="CF27" s="245">
        <f>'[115]PPC.1, PCR.2F, EO.3'!N31</f>
        <v>99214570.454463914</v>
      </c>
      <c r="CG27" s="245">
        <f>'[115]PPC.1, PCR.2F, EO.3'!O31</f>
        <v>97087562.389173344</v>
      </c>
      <c r="CH27" s="245">
        <f>'[115]PPC.1, PCR.2F, EO.3'!P31</f>
        <v>96464302.312017411</v>
      </c>
      <c r="CI27" s="133"/>
      <c r="CJ27" s="133"/>
      <c r="CK27" s="133"/>
    </row>
    <row r="28" spans="1:89" x14ac:dyDescent="0.3">
      <c r="A28" s="35" t="s">
        <v>31</v>
      </c>
      <c r="B28" s="33"/>
      <c r="C28" s="33"/>
      <c r="D28" s="37">
        <f>SUM(D23:D27)</f>
        <v>2224928177</v>
      </c>
      <c r="E28" s="37">
        <f t="shared" ref="E28:BX28" si="32">SUM(E23:E27)</f>
        <v>2018953973</v>
      </c>
      <c r="F28" s="37">
        <f t="shared" si="32"/>
        <v>1913045208</v>
      </c>
      <c r="G28" s="37">
        <f t="shared" si="32"/>
        <v>2404751671</v>
      </c>
      <c r="H28" s="37">
        <f t="shared" si="32"/>
        <v>2933402953</v>
      </c>
      <c r="I28" s="37">
        <f t="shared" si="32"/>
        <v>2932474198</v>
      </c>
      <c r="J28" s="37">
        <f t="shared" si="32"/>
        <v>2831280502</v>
      </c>
      <c r="K28" s="37">
        <f t="shared" si="32"/>
        <v>2260945939</v>
      </c>
      <c r="L28" s="37">
        <f t="shared" si="32"/>
        <v>1987278765</v>
      </c>
      <c r="M28" s="37">
        <f t="shared" si="32"/>
        <v>2444837540</v>
      </c>
      <c r="N28" s="37">
        <f t="shared" si="32"/>
        <v>2931370494</v>
      </c>
      <c r="O28" s="37">
        <f t="shared" si="32"/>
        <v>2420851513</v>
      </c>
      <c r="P28" s="37">
        <f t="shared" si="32"/>
        <v>2078601028</v>
      </c>
      <c r="Q28" s="37">
        <f t="shared" si="32"/>
        <v>1972320246</v>
      </c>
      <c r="R28" s="37">
        <f t="shared" si="32"/>
        <v>1950848493</v>
      </c>
      <c r="S28" s="37">
        <f t="shared" si="32"/>
        <v>2390636192</v>
      </c>
      <c r="T28" s="37">
        <f t="shared" si="32"/>
        <v>2806893058</v>
      </c>
      <c r="U28" s="37">
        <f t="shared" si="32"/>
        <v>2872808685</v>
      </c>
      <c r="V28" s="37">
        <f t="shared" si="32"/>
        <v>2497438120</v>
      </c>
      <c r="W28" s="37">
        <f t="shared" si="32"/>
        <v>2311823120</v>
      </c>
      <c r="X28" s="37">
        <f t="shared" si="32"/>
        <v>2068964968</v>
      </c>
      <c r="Y28" s="37">
        <f t="shared" si="32"/>
        <v>2356325141</v>
      </c>
      <c r="Z28" s="37">
        <f t="shared" si="32"/>
        <v>3162862275</v>
      </c>
      <c r="AA28" s="37">
        <f t="shared" si="32"/>
        <v>2671692622</v>
      </c>
      <c r="AB28" s="37">
        <f t="shared" si="32"/>
        <v>2329112642</v>
      </c>
      <c r="AC28" s="37">
        <f t="shared" si="32"/>
        <v>2266678111</v>
      </c>
      <c r="AD28" s="37">
        <f t="shared" si="32"/>
        <v>2094580257</v>
      </c>
      <c r="AE28" s="37">
        <f t="shared" si="32"/>
        <v>2709831507</v>
      </c>
      <c r="AF28" s="37">
        <f t="shared" si="32"/>
        <v>3013965337</v>
      </c>
      <c r="AG28" s="37">
        <f t="shared" si="32"/>
        <v>2799018250</v>
      </c>
      <c r="AH28" s="37">
        <f t="shared" si="32"/>
        <v>2737680017</v>
      </c>
      <c r="AI28" s="37">
        <f t="shared" si="32"/>
        <v>2332546940</v>
      </c>
      <c r="AJ28" s="37">
        <f t="shared" si="32"/>
        <v>2142583793</v>
      </c>
      <c r="AK28" s="37">
        <f t="shared" si="32"/>
        <v>2618348050</v>
      </c>
      <c r="AL28" s="37">
        <f t="shared" si="32"/>
        <v>2704334881</v>
      </c>
      <c r="AM28" s="37">
        <f t="shared" si="32"/>
        <v>2684641305</v>
      </c>
      <c r="AN28" s="37">
        <f t="shared" si="32"/>
        <v>2499758324</v>
      </c>
      <c r="AO28" s="37">
        <f t="shared" si="32"/>
        <v>1985896392</v>
      </c>
      <c r="AP28" s="37">
        <f t="shared" si="32"/>
        <v>1834449295</v>
      </c>
      <c r="AQ28" s="37">
        <f t="shared" si="32"/>
        <v>2235195660</v>
      </c>
      <c r="AR28" s="37">
        <f t="shared" si="32"/>
        <v>2577497445</v>
      </c>
      <c r="AS28" s="37">
        <f t="shared" si="32"/>
        <v>2692344190</v>
      </c>
      <c r="AT28" s="37">
        <f t="shared" si="32"/>
        <v>2586049727</v>
      </c>
      <c r="AU28" s="37">
        <f t="shared" si="32"/>
        <v>2259393157</v>
      </c>
      <c r="AV28" s="37">
        <f t="shared" ref="AV28:BV28" si="33">SUM(AV23:AV27)</f>
        <v>2029584453</v>
      </c>
      <c r="AW28" s="37">
        <f t="shared" si="33"/>
        <v>2424244506</v>
      </c>
      <c r="AX28" s="37">
        <f t="shared" si="33"/>
        <v>2601956425</v>
      </c>
      <c r="AY28" s="37">
        <f t="shared" si="33"/>
        <v>2559780622</v>
      </c>
      <c r="AZ28" s="37">
        <f t="shared" si="33"/>
        <v>2267199627</v>
      </c>
      <c r="BA28" s="37">
        <f t="shared" si="33"/>
        <v>1885945876</v>
      </c>
      <c r="BB28" s="37">
        <f t="shared" si="33"/>
        <v>1727181444</v>
      </c>
      <c r="BC28" s="37">
        <f t="shared" si="33"/>
        <v>2140133354</v>
      </c>
      <c r="BD28" s="37">
        <f t="shared" si="33"/>
        <v>2668776772</v>
      </c>
      <c r="BE28" s="37">
        <f t="shared" si="33"/>
        <v>2588323933</v>
      </c>
      <c r="BF28" s="37">
        <f t="shared" si="33"/>
        <v>2539356884</v>
      </c>
      <c r="BG28" s="37">
        <f t="shared" si="33"/>
        <v>1880855467.2</v>
      </c>
      <c r="BH28" s="37">
        <f t="shared" si="33"/>
        <v>1919414791</v>
      </c>
      <c r="BI28" s="37">
        <f t="shared" si="33"/>
        <v>2285505311</v>
      </c>
      <c r="BJ28" s="37">
        <f t="shared" si="33"/>
        <v>2701293080</v>
      </c>
      <c r="BK28" s="37">
        <f t="shared" si="33"/>
        <v>2762895596</v>
      </c>
      <c r="BL28" s="37">
        <f t="shared" si="33"/>
        <v>2269212350</v>
      </c>
      <c r="BM28" s="37">
        <f t="shared" si="33"/>
        <v>1797926430</v>
      </c>
      <c r="BN28" s="37">
        <f t="shared" si="33"/>
        <v>1767390312.4000001</v>
      </c>
      <c r="BO28" s="37">
        <f t="shared" si="33"/>
        <v>2241761426</v>
      </c>
      <c r="BP28" s="37">
        <f t="shared" si="33"/>
        <v>2630416326</v>
      </c>
      <c r="BQ28" s="37">
        <f t="shared" si="33"/>
        <v>2620993183</v>
      </c>
      <c r="BR28" s="37">
        <f t="shared" si="33"/>
        <v>2624842936</v>
      </c>
      <c r="BS28" s="37">
        <f t="shared" si="33"/>
        <v>2051802732</v>
      </c>
      <c r="BT28" s="37">
        <f t="shared" si="33"/>
        <v>1859270596.5954454</v>
      </c>
      <c r="BU28" s="37">
        <f t="shared" si="33"/>
        <v>2310969994.0096645</v>
      </c>
      <c r="BV28" s="37">
        <f t="shared" si="33"/>
        <v>2734086571.2281055</v>
      </c>
      <c r="BW28" s="37">
        <f t="shared" si="32"/>
        <v>2503437284.262167</v>
      </c>
      <c r="BX28" s="37">
        <f t="shared" si="32"/>
        <v>2220944714.2985196</v>
      </c>
      <c r="BY28" s="37">
        <f t="shared" ref="BY28:CH28" si="34">SUM(BY23:BY27)</f>
        <v>1879115360.4594173</v>
      </c>
      <c r="BZ28" s="37">
        <f t="shared" si="34"/>
        <v>1741844521.1729763</v>
      </c>
      <c r="CA28" s="37">
        <f t="shared" si="34"/>
        <v>2089470302.4395993</v>
      </c>
      <c r="CB28" s="37">
        <f t="shared" si="34"/>
        <v>2489629861.2125788</v>
      </c>
      <c r="CC28" s="37">
        <f t="shared" si="34"/>
        <v>2577518358.2381277</v>
      </c>
      <c r="CD28" s="37">
        <f t="shared" si="34"/>
        <v>2397973898.4503822</v>
      </c>
      <c r="CE28" s="37">
        <f t="shared" si="34"/>
        <v>1927325103.8386266</v>
      </c>
      <c r="CF28" s="37">
        <f t="shared" si="34"/>
        <v>1841229294.6313071</v>
      </c>
      <c r="CG28" s="37">
        <f t="shared" si="34"/>
        <v>2286771584.5165582</v>
      </c>
      <c r="CH28" s="37">
        <f t="shared" si="34"/>
        <v>2716681939.5324297</v>
      </c>
      <c r="CI28" s="134"/>
      <c r="CJ28" s="134"/>
      <c r="CK28" s="134"/>
    </row>
    <row r="29" spans="1:89" x14ac:dyDescent="0.3">
      <c r="B29" s="41"/>
      <c r="C29" s="41"/>
    </row>
    <row r="30" spans="1:89" x14ac:dyDescent="0.3">
      <c r="A30" s="29" t="s">
        <v>40</v>
      </c>
      <c r="B30" s="41"/>
      <c r="C30" s="41"/>
    </row>
    <row r="31" spans="1:89" x14ac:dyDescent="0.3">
      <c r="A31" s="40" t="s">
        <v>33</v>
      </c>
      <c r="B31" s="41"/>
      <c r="C31" s="41"/>
      <c r="D31" s="118">
        <f>D14+(D$19*(D23/D$28))</f>
        <v>0</v>
      </c>
      <c r="E31" s="119">
        <f>IF(E14="","",E14+(E$19*(E23/E$28)))</f>
        <v>1328.78</v>
      </c>
      <c r="F31" s="119">
        <f t="shared" ref="E31:F35" si="35">IF(F14="","",F14+(F$19*(F23/F$28)))</f>
        <v>9526.5299999999988</v>
      </c>
      <c r="G31" s="118">
        <f t="shared" ref="G31:BX31" si="36">IF(G14="","",G14+(G$19*(G23/G$28)))</f>
        <v>120352.88</v>
      </c>
      <c r="H31" s="118">
        <f t="shared" si="36"/>
        <v>256080.65000000002</v>
      </c>
      <c r="I31" s="118">
        <f t="shared" si="36"/>
        <v>373393.34435846674</v>
      </c>
      <c r="J31" s="118">
        <f t="shared" si="36"/>
        <v>671736.21363575384</v>
      </c>
      <c r="K31" s="118">
        <f t="shared" si="36"/>
        <v>120839.84990541483</v>
      </c>
      <c r="L31" s="118">
        <f t="shared" si="36"/>
        <v>185093.49881649271</v>
      </c>
      <c r="M31" s="118">
        <f t="shared" si="36"/>
        <v>303285.19452852954</v>
      </c>
      <c r="N31" s="118">
        <f t="shared" si="36"/>
        <v>329743.7910035231</v>
      </c>
      <c r="O31" s="118">
        <f t="shared" si="36"/>
        <v>319589.12614734296</v>
      </c>
      <c r="P31" s="118">
        <f t="shared" si="36"/>
        <v>307416.51622437377</v>
      </c>
      <c r="Q31" s="118">
        <f>IF(Q14="","",Q14+(Q$19*(Q23/Q$28)))</f>
        <v>202009.99758789604</v>
      </c>
      <c r="R31" s="118">
        <f t="shared" si="36"/>
        <v>201518.00847600689</v>
      </c>
      <c r="S31" s="118">
        <f t="shared" si="36"/>
        <v>884196.51701427973</v>
      </c>
      <c r="T31" s="118">
        <f t="shared" si="36"/>
        <v>1282604.3399999999</v>
      </c>
      <c r="U31" s="118">
        <f t="shared" si="36"/>
        <v>1412760.5841518985</v>
      </c>
      <c r="V31" s="118">
        <f t="shared" si="36"/>
        <v>912043.87330211163</v>
      </c>
      <c r="W31" s="118">
        <f t="shared" si="36"/>
        <v>279976.46619588812</v>
      </c>
      <c r="X31" s="118">
        <f t="shared" si="36"/>
        <v>377438.47759872582</v>
      </c>
      <c r="Y31" s="118">
        <f t="shared" si="36"/>
        <v>565267.94576951256</v>
      </c>
      <c r="Z31" s="118">
        <f t="shared" si="36"/>
        <v>607215.02747681318</v>
      </c>
      <c r="AA31" s="118">
        <f t="shared" si="36"/>
        <v>515316.53827609093</v>
      </c>
      <c r="AB31" s="118">
        <f t="shared" si="36"/>
        <v>473150.50916160172</v>
      </c>
      <c r="AC31" s="118">
        <f t="shared" si="36"/>
        <v>270731.77958850004</v>
      </c>
      <c r="AD31" s="118">
        <f t="shared" si="36"/>
        <v>491596.14834248205</v>
      </c>
      <c r="AE31" s="118">
        <f t="shared" si="36"/>
        <v>2024956.6659391024</v>
      </c>
      <c r="AF31" s="118">
        <f t="shared" si="36"/>
        <v>2753783.435947692</v>
      </c>
      <c r="AG31" s="118">
        <f t="shared" si="36"/>
        <v>2655187.2707727067</v>
      </c>
      <c r="AH31" s="118">
        <f t="shared" si="36"/>
        <v>1585670.784126644</v>
      </c>
      <c r="AI31" s="118">
        <f t="shared" si="36"/>
        <v>556118.7299202627</v>
      </c>
      <c r="AJ31" s="118">
        <f t="shared" si="36"/>
        <v>513458.06050710165</v>
      </c>
      <c r="AK31" s="118">
        <f t="shared" si="36"/>
        <v>702799.89768350183</v>
      </c>
      <c r="AL31" s="118">
        <f t="shared" si="36"/>
        <v>705267.00941836974</v>
      </c>
      <c r="AM31" s="118">
        <f t="shared" si="36"/>
        <v>626813.61963691877</v>
      </c>
      <c r="AN31" s="118">
        <f t="shared" si="36"/>
        <v>733376.44916449382</v>
      </c>
      <c r="AO31" s="118">
        <f t="shared" si="36"/>
        <v>579952.0325992658</v>
      </c>
      <c r="AP31" s="118">
        <f>IF(AP14="","",AP14+(AP$19*(AP23/AP$28)))</f>
        <v>371011.49182013981</v>
      </c>
      <c r="AQ31" s="118">
        <f t="shared" si="36"/>
        <v>2723256.6958003566</v>
      </c>
      <c r="AR31" s="118">
        <f t="shared" si="36"/>
        <v>3090240.1159956334</v>
      </c>
      <c r="AS31" s="118">
        <f t="shared" si="36"/>
        <v>3319235.3330920129</v>
      </c>
      <c r="AT31" s="118">
        <f t="shared" si="36"/>
        <v>1872423.9163418177</v>
      </c>
      <c r="AU31" s="118">
        <f t="shared" si="36"/>
        <v>468639.40013933519</v>
      </c>
      <c r="AV31" s="118">
        <f t="shared" ref="AV31:BF31" si="37">IF(AV14="","",AV14+(AV$19*(AV23/AV$28)))</f>
        <v>573430.06293424976</v>
      </c>
      <c r="AW31" s="118">
        <f t="shared" si="37"/>
        <v>729001.68500178226</v>
      </c>
      <c r="AX31" s="118">
        <f t="shared" si="37"/>
        <v>731448.99925192562</v>
      </c>
      <c r="AY31" s="118">
        <f t="shared" si="37"/>
        <v>-1101511.7645830091</v>
      </c>
      <c r="AZ31" s="118">
        <f t="shared" si="37"/>
        <v>502297.9307248104</v>
      </c>
      <c r="BA31" s="118">
        <f t="shared" si="37"/>
        <v>0</v>
      </c>
      <c r="BB31" s="118">
        <f t="shared" si="37"/>
        <v>-1201.9391278357582</v>
      </c>
      <c r="BC31" s="118">
        <f t="shared" si="37"/>
        <v>0</v>
      </c>
      <c r="BD31" s="118">
        <f t="shared" si="37"/>
        <v>0</v>
      </c>
      <c r="BE31" s="118">
        <f t="shared" si="37"/>
        <v>0</v>
      </c>
      <c r="BF31" s="118">
        <f t="shared" si="37"/>
        <v>0</v>
      </c>
      <c r="BG31" s="118">
        <f>IF(BG14="","",BG14+(BG$19*(BG23/BG$28)))</f>
        <v>0</v>
      </c>
      <c r="BH31" s="118">
        <f t="shared" ref="BH31:BR35" si="38">IF(BH14="","",BH14+(BH$19*(BH23/BH$28)))</f>
        <v>0</v>
      </c>
      <c r="BI31" s="118">
        <f t="shared" si="38"/>
        <v>0</v>
      </c>
      <c r="BJ31" s="118">
        <f t="shared" si="38"/>
        <v>0</v>
      </c>
      <c r="BK31" s="118">
        <f t="shared" si="38"/>
        <v>0</v>
      </c>
      <c r="BL31" s="118">
        <f t="shared" si="38"/>
        <v>0</v>
      </c>
      <c r="BM31" s="118">
        <f t="shared" si="38"/>
        <v>0</v>
      </c>
      <c r="BN31" s="118">
        <f t="shared" si="38"/>
        <v>0</v>
      </c>
      <c r="BO31" s="118">
        <f t="shared" si="38"/>
        <v>0</v>
      </c>
      <c r="BP31" s="118">
        <f t="shared" si="38"/>
        <v>0</v>
      </c>
      <c r="BQ31" s="118">
        <f t="shared" si="38"/>
        <v>0</v>
      </c>
      <c r="BR31" s="118">
        <f t="shared" si="38"/>
        <v>0</v>
      </c>
      <c r="BS31" s="118">
        <f t="shared" ref="BS31" si="39">IF(BS14="","",BS14+(BS$19*(BS23/BS$28)))</f>
        <v>0</v>
      </c>
      <c r="BT31" s="122">
        <f>IF(BT14="","",BT14+(BT$19*(BT23/BT$28)))</f>
        <v>0</v>
      </c>
      <c r="BU31" s="122">
        <f t="shared" ref="BU31:BV31" si="40">IF(BU14="","",BU14+(BU$19*(BU23/BU$28)))</f>
        <v>0</v>
      </c>
      <c r="BV31" s="122">
        <f t="shared" si="40"/>
        <v>0</v>
      </c>
      <c r="BW31" s="121">
        <f>IF(BW14="","",BW14+(BW$19*(BW23/BW$28)))</f>
        <v>0</v>
      </c>
      <c r="BX31" s="121">
        <f t="shared" si="36"/>
        <v>0</v>
      </c>
      <c r="BY31" s="121">
        <f t="shared" ref="BY31:CH31" si="41">IF(BY14="","",BY14+(BY$19*(BY23/BY$28)))</f>
        <v>0</v>
      </c>
      <c r="BZ31" s="121">
        <f t="shared" si="41"/>
        <v>0</v>
      </c>
      <c r="CA31" s="121">
        <f t="shared" si="41"/>
        <v>0</v>
      </c>
      <c r="CB31" s="121">
        <f t="shared" si="41"/>
        <v>0</v>
      </c>
      <c r="CC31" s="121">
        <f t="shared" si="41"/>
        <v>0</v>
      </c>
      <c r="CD31" s="121">
        <f t="shared" si="41"/>
        <v>0</v>
      </c>
      <c r="CE31" s="121">
        <f t="shared" si="41"/>
        <v>0</v>
      </c>
      <c r="CF31" s="121">
        <f t="shared" si="41"/>
        <v>0</v>
      </c>
      <c r="CG31" s="121">
        <f t="shared" si="41"/>
        <v>0</v>
      </c>
      <c r="CH31" s="121">
        <f t="shared" si="41"/>
        <v>0</v>
      </c>
      <c r="CI31" s="132"/>
      <c r="CJ31" s="132"/>
      <c r="CK31" s="132"/>
    </row>
    <row r="32" spans="1:89" x14ac:dyDescent="0.3">
      <c r="A32" s="40" t="s">
        <v>34</v>
      </c>
      <c r="B32" s="41"/>
      <c r="C32" s="41"/>
      <c r="D32" s="118">
        <f>D15+(D$19*(D24/D$28))</f>
        <v>0</v>
      </c>
      <c r="E32" s="118">
        <f t="shared" si="35"/>
        <v>0</v>
      </c>
      <c r="F32" s="118">
        <f t="shared" si="35"/>
        <v>0</v>
      </c>
      <c r="G32" s="118">
        <f t="shared" ref="G32:BX32" si="42">IF(G15="","",G15+(G$19*(G24/G$28)))</f>
        <v>4167.9399999999996</v>
      </c>
      <c r="H32" s="118">
        <f t="shared" si="42"/>
        <v>13357.940000000002</v>
      </c>
      <c r="I32" s="118">
        <f t="shared" si="42"/>
        <v>14670.985238775314</v>
      </c>
      <c r="J32" s="118">
        <f t="shared" si="42"/>
        <v>22602.465674921033</v>
      </c>
      <c r="K32" s="118">
        <f t="shared" si="42"/>
        <v>23670.862866768453</v>
      </c>
      <c r="L32" s="118">
        <f t="shared" si="42"/>
        <v>27753.308601536653</v>
      </c>
      <c r="M32" s="118">
        <f t="shared" si="42"/>
        <v>37258.575758638253</v>
      </c>
      <c r="N32" s="118">
        <f t="shared" si="42"/>
        <v>47579.322188278435</v>
      </c>
      <c r="O32" s="118">
        <f t="shared" si="42"/>
        <v>42911.041729266297</v>
      </c>
      <c r="P32" s="118">
        <f t="shared" si="42"/>
        <v>52823.001162257649</v>
      </c>
      <c r="Q32" s="118">
        <f t="shared" si="42"/>
        <v>25950.307634173645</v>
      </c>
      <c r="R32" s="118">
        <f t="shared" si="42"/>
        <v>48983.559131334005</v>
      </c>
      <c r="S32" s="118">
        <f t="shared" si="42"/>
        <v>90621.489340586311</v>
      </c>
      <c r="T32" s="118">
        <f t="shared" si="42"/>
        <v>138931.90000000002</v>
      </c>
      <c r="U32" s="118">
        <f t="shared" si="42"/>
        <v>133700.2685394297</v>
      </c>
      <c r="V32" s="118">
        <f t="shared" si="42"/>
        <v>151757.81340251025</v>
      </c>
      <c r="W32" s="118">
        <f t="shared" si="42"/>
        <v>116837.79257470783</v>
      </c>
      <c r="X32" s="118">
        <f t="shared" si="42"/>
        <v>88133.517269885691</v>
      </c>
      <c r="Y32" s="118">
        <f t="shared" si="42"/>
        <v>126989.00719390194</v>
      </c>
      <c r="Z32" s="118">
        <f t="shared" si="42"/>
        <v>151376.91870679389</v>
      </c>
      <c r="AA32" s="118">
        <f t="shared" si="42"/>
        <v>131012.65264951537</v>
      </c>
      <c r="AB32" s="118">
        <f t="shared" si="42"/>
        <v>161984.73662810036</v>
      </c>
      <c r="AC32" s="118">
        <f t="shared" si="42"/>
        <v>186884.98622710272</v>
      </c>
      <c r="AD32" s="118">
        <f t="shared" si="42"/>
        <v>260709.07600105793</v>
      </c>
      <c r="AE32" s="118">
        <f t="shared" si="42"/>
        <v>394275.90039880731</v>
      </c>
      <c r="AF32" s="118">
        <f t="shared" si="42"/>
        <v>517564.58433629415</v>
      </c>
      <c r="AG32" s="118">
        <f t="shared" si="42"/>
        <v>456642.37398614379</v>
      </c>
      <c r="AH32" s="118">
        <f t="shared" si="42"/>
        <v>495377.09665466635</v>
      </c>
      <c r="AI32" s="118">
        <f t="shared" si="42"/>
        <v>348239.88671273278</v>
      </c>
      <c r="AJ32" s="118">
        <f t="shared" si="42"/>
        <v>315404.35918017995</v>
      </c>
      <c r="AK32" s="118">
        <f t="shared" si="42"/>
        <v>349367.88347835495</v>
      </c>
      <c r="AL32" s="118">
        <f t="shared" si="42"/>
        <v>376670.80776353204</v>
      </c>
      <c r="AM32" s="118">
        <f t="shared" si="42"/>
        <v>315666.15712072933</v>
      </c>
      <c r="AN32" s="118">
        <f t="shared" si="42"/>
        <v>426235.9958025862</v>
      </c>
      <c r="AO32" s="118">
        <f t="shared" si="42"/>
        <v>429805.50677490461</v>
      </c>
      <c r="AP32" s="118">
        <f t="shared" si="42"/>
        <v>425502.70439957909</v>
      </c>
      <c r="AQ32" s="118">
        <f t="shared" si="42"/>
        <v>711026.13316380861</v>
      </c>
      <c r="AR32" s="118">
        <f t="shared" si="42"/>
        <v>906630.75933951</v>
      </c>
      <c r="AS32" s="118">
        <f t="shared" si="42"/>
        <v>735303.71734464087</v>
      </c>
      <c r="AT32" s="118">
        <f t="shared" si="42"/>
        <v>765682.15647802898</v>
      </c>
      <c r="AU32" s="118">
        <f t="shared" si="42"/>
        <v>522721.08210263157</v>
      </c>
      <c r="AV32" s="118">
        <f t="shared" ref="AV32:BG32" si="43">IF(AV15="","",AV15+(AV$19*(AV24/AV$28)))</f>
        <v>445892.99890309712</v>
      </c>
      <c r="AW32" s="118">
        <f t="shared" si="43"/>
        <v>380966.65670412086</v>
      </c>
      <c r="AX32" s="118">
        <f t="shared" si="43"/>
        <v>451558.90985025105</v>
      </c>
      <c r="AY32" s="118">
        <f t="shared" si="43"/>
        <v>349160.22599545511</v>
      </c>
      <c r="AZ32" s="118">
        <f t="shared" si="43"/>
        <v>388715.00802980497</v>
      </c>
      <c r="BA32" s="118">
        <f t="shared" si="43"/>
        <v>0</v>
      </c>
      <c r="BB32" s="118">
        <f t="shared" si="43"/>
        <v>-280.76739666505853</v>
      </c>
      <c r="BC32" s="118">
        <f t="shared" si="43"/>
        <v>0</v>
      </c>
      <c r="BD32" s="118">
        <f t="shared" si="43"/>
        <v>0</v>
      </c>
      <c r="BE32" s="118">
        <f t="shared" si="43"/>
        <v>0</v>
      </c>
      <c r="BF32" s="118">
        <f t="shared" si="43"/>
        <v>0</v>
      </c>
      <c r="BG32" s="118">
        <f t="shared" si="43"/>
        <v>0</v>
      </c>
      <c r="BH32" s="118">
        <f t="shared" si="38"/>
        <v>0</v>
      </c>
      <c r="BI32" s="118">
        <f t="shared" si="38"/>
        <v>0</v>
      </c>
      <c r="BJ32" s="118">
        <f t="shared" si="38"/>
        <v>0</v>
      </c>
      <c r="BK32" s="118">
        <f t="shared" si="38"/>
        <v>255.64000000059605</v>
      </c>
      <c r="BL32" s="118">
        <f t="shared" si="38"/>
        <v>592.33999999985099</v>
      </c>
      <c r="BM32" s="118">
        <f t="shared" si="38"/>
        <v>632.41000000014901</v>
      </c>
      <c r="BN32" s="118">
        <f t="shared" si="38"/>
        <v>892.52999999932945</v>
      </c>
      <c r="BO32" s="118">
        <f t="shared" si="38"/>
        <v>1958.390000000596</v>
      </c>
      <c r="BP32" s="118">
        <f t="shared" si="38"/>
        <v>2575.9900000002235</v>
      </c>
      <c r="BQ32" s="118">
        <f t="shared" si="38"/>
        <v>2901.589999999851</v>
      </c>
      <c r="BR32" s="118">
        <f t="shared" si="38"/>
        <v>2255.2100000008941</v>
      </c>
      <c r="BS32" s="118">
        <f t="shared" ref="BS32" si="44">IF(BS15="","",BS15+(BS$19*(BS24/BS$28)))</f>
        <v>1201.0499999988824</v>
      </c>
      <c r="BT32" s="122">
        <f>IF(BT15="","",BT15+(BT$19*(BT24/BT$28)))</f>
        <v>993.04</v>
      </c>
      <c r="BU32" s="122">
        <f t="shared" ref="BU32:BV32" si="45">IF(BU15="","",BU15+(BU$19*(BU24/BU$28)))</f>
        <v>1022.71</v>
      </c>
      <c r="BV32" s="122">
        <f t="shared" si="45"/>
        <v>1061.0999999999999</v>
      </c>
      <c r="BW32" s="121">
        <f>IF(BW15="","",BW15+(BW$19*(BW24/BW$28)))</f>
        <v>818.65</v>
      </c>
      <c r="BX32" s="121">
        <f t="shared" si="42"/>
        <v>0</v>
      </c>
      <c r="BY32" s="121">
        <f t="shared" ref="BY32:CH32" si="46">IF(BY15="","",BY15+(BY$19*(BY24/BY$28)))</f>
        <v>0</v>
      </c>
      <c r="BZ32" s="121">
        <f t="shared" si="46"/>
        <v>0</v>
      </c>
      <c r="CA32" s="121">
        <f t="shared" si="46"/>
        <v>0</v>
      </c>
      <c r="CB32" s="121">
        <f t="shared" si="46"/>
        <v>0</v>
      </c>
      <c r="CC32" s="121">
        <f t="shared" si="46"/>
        <v>0</v>
      </c>
      <c r="CD32" s="121">
        <f t="shared" si="46"/>
        <v>0</v>
      </c>
      <c r="CE32" s="121">
        <f t="shared" si="46"/>
        <v>0</v>
      </c>
      <c r="CF32" s="121">
        <f t="shared" si="46"/>
        <v>0</v>
      </c>
      <c r="CG32" s="121">
        <f t="shared" si="46"/>
        <v>0</v>
      </c>
      <c r="CH32" s="121">
        <f t="shared" si="46"/>
        <v>0</v>
      </c>
      <c r="CI32" s="132"/>
      <c r="CJ32" s="132"/>
      <c r="CK32" s="132"/>
    </row>
    <row r="33" spans="1:89" x14ac:dyDescent="0.3">
      <c r="A33" s="40" t="s">
        <v>35</v>
      </c>
      <c r="B33" s="41"/>
      <c r="C33" s="41"/>
      <c r="D33" s="118">
        <f>D16+(D$19*(D25/D$28))</f>
        <v>0</v>
      </c>
      <c r="E33" s="118">
        <f t="shared" si="35"/>
        <v>0</v>
      </c>
      <c r="F33" s="118">
        <f t="shared" si="35"/>
        <v>0</v>
      </c>
      <c r="G33" s="118">
        <f t="shared" ref="G33:BX33" si="47">IF(G16="","",G16+(G$19*(G25/G$28)))</f>
        <v>6853.38</v>
      </c>
      <c r="H33" s="118">
        <f t="shared" si="47"/>
        <v>24493.5</v>
      </c>
      <c r="I33" s="118">
        <f t="shared" si="47"/>
        <v>33902.946879751129</v>
      </c>
      <c r="J33" s="118">
        <f t="shared" si="47"/>
        <v>57130.941306139037</v>
      </c>
      <c r="K33" s="118">
        <f t="shared" si="47"/>
        <v>48568.434840680449</v>
      </c>
      <c r="L33" s="118">
        <f t="shared" si="47"/>
        <v>56402.832716238408</v>
      </c>
      <c r="M33" s="118">
        <f t="shared" si="47"/>
        <v>76416.403445979842</v>
      </c>
      <c r="N33" s="118">
        <f t="shared" si="47"/>
        <v>98464.472713338357</v>
      </c>
      <c r="O33" s="118">
        <f t="shared" si="47"/>
        <v>92820.247439449406</v>
      </c>
      <c r="P33" s="118">
        <f t="shared" si="47"/>
        <v>115878.51859125202</v>
      </c>
      <c r="Q33" s="118">
        <f t="shared" si="47"/>
        <v>64178.344243350926</v>
      </c>
      <c r="R33" s="118">
        <f t="shared" si="47"/>
        <v>102867.21859456625</v>
      </c>
      <c r="S33" s="118">
        <f t="shared" si="47"/>
        <v>225026.10782354834</v>
      </c>
      <c r="T33" s="118">
        <f t="shared" si="47"/>
        <v>332206.05000000005</v>
      </c>
      <c r="U33" s="118">
        <f t="shared" si="47"/>
        <v>326565.43828407576</v>
      </c>
      <c r="V33" s="118">
        <f t="shared" si="47"/>
        <v>357152.1332604558</v>
      </c>
      <c r="W33" s="118">
        <f t="shared" si="47"/>
        <v>233165.34998028661</v>
      </c>
      <c r="X33" s="118">
        <f t="shared" si="47"/>
        <v>242735.19909115109</v>
      </c>
      <c r="Y33" s="118">
        <f t="shared" si="47"/>
        <v>270260.8911173091</v>
      </c>
      <c r="Z33" s="118">
        <f t="shared" si="47"/>
        <v>318931.98735694966</v>
      </c>
      <c r="AA33" s="118">
        <f t="shared" si="47"/>
        <v>278425.9450890508</v>
      </c>
      <c r="AB33" s="118">
        <f t="shared" si="47"/>
        <v>325174.04680208978</v>
      </c>
      <c r="AC33" s="118">
        <f t="shared" si="47"/>
        <v>343158.29248776339</v>
      </c>
      <c r="AD33" s="118">
        <f t="shared" si="47"/>
        <v>457118.03014316031</v>
      </c>
      <c r="AE33" s="118">
        <f t="shared" si="47"/>
        <v>886825.58305134752</v>
      </c>
      <c r="AF33" s="118">
        <f t="shared" si="47"/>
        <v>1197518.2821251666</v>
      </c>
      <c r="AG33" s="118">
        <f t="shared" si="47"/>
        <v>1030275.3853313371</v>
      </c>
      <c r="AH33" s="118">
        <f t="shared" si="47"/>
        <v>1033786.813176945</v>
      </c>
      <c r="AI33" s="118">
        <f t="shared" si="47"/>
        <v>565137.42472021224</v>
      </c>
      <c r="AJ33" s="118">
        <f t="shared" si="47"/>
        <v>515386.54786655982</v>
      </c>
      <c r="AK33" s="118">
        <f t="shared" si="47"/>
        <v>600621.60749234632</v>
      </c>
      <c r="AL33" s="118">
        <f t="shared" si="47"/>
        <v>677840.83886779845</v>
      </c>
      <c r="AM33" s="118">
        <f t="shared" si="47"/>
        <v>590569.34077565547</v>
      </c>
      <c r="AN33" s="118">
        <f t="shared" si="47"/>
        <v>785533.21729427099</v>
      </c>
      <c r="AO33" s="118">
        <f t="shared" si="47"/>
        <v>759722.89069128735</v>
      </c>
      <c r="AP33" s="118">
        <f t="shared" si="47"/>
        <v>730573.86433008127</v>
      </c>
      <c r="AQ33" s="118">
        <f t="shared" si="47"/>
        <v>1701261.2984572235</v>
      </c>
      <c r="AR33" s="118">
        <f t="shared" si="47"/>
        <v>2138329.3142225798</v>
      </c>
      <c r="AS33" s="118">
        <f t="shared" si="47"/>
        <v>1807748.5219926799</v>
      </c>
      <c r="AT33" s="118">
        <f t="shared" si="47"/>
        <v>1650674.4488178033</v>
      </c>
      <c r="AU33" s="118">
        <f t="shared" si="47"/>
        <v>846164.39074269368</v>
      </c>
      <c r="AV33" s="118">
        <f>IF(AV16="","",AV16+(AV$19*(AV25/AV$28)))</f>
        <v>722912.52035272913</v>
      </c>
      <c r="AW33" s="118">
        <f t="shared" ref="AW33:BG33" si="48">IF(AW16="","",AW16+(AW$19*(AW25/AW$28)))</f>
        <v>787449.04813982907</v>
      </c>
      <c r="AX33" s="118">
        <f t="shared" si="48"/>
        <v>821876.98404895363</v>
      </c>
      <c r="AY33" s="118">
        <f t="shared" si="48"/>
        <v>663143.00246334542</v>
      </c>
      <c r="AZ33" s="118">
        <f t="shared" si="48"/>
        <v>717865.1381538827</v>
      </c>
      <c r="BA33" s="118">
        <f t="shared" si="48"/>
        <v>2286.3100000023842</v>
      </c>
      <c r="BB33" s="118">
        <f t="shared" si="48"/>
        <v>1973.3555017490889</v>
      </c>
      <c r="BC33" s="118">
        <f t="shared" si="48"/>
        <v>12223.310000002384</v>
      </c>
      <c r="BD33" s="118">
        <f t="shared" si="48"/>
        <v>22853.179999999702</v>
      </c>
      <c r="BE33" s="118">
        <f t="shared" si="48"/>
        <v>20540.269999999553</v>
      </c>
      <c r="BF33" s="118">
        <f t="shared" si="48"/>
        <v>15022.210000000894</v>
      </c>
      <c r="BG33" s="118">
        <f t="shared" si="48"/>
        <v>6711.089999999851</v>
      </c>
      <c r="BH33" s="118">
        <f t="shared" si="38"/>
        <v>6702.839999999851</v>
      </c>
      <c r="BI33" s="118">
        <f t="shared" si="38"/>
        <v>8127.0399999991059</v>
      </c>
      <c r="BJ33" s="118">
        <f t="shared" si="38"/>
        <v>8329.3000000007451</v>
      </c>
      <c r="BK33" s="118">
        <f t="shared" si="38"/>
        <v>8800.269999999553</v>
      </c>
      <c r="BL33" s="118">
        <f t="shared" si="38"/>
        <v>10333.070000000298</v>
      </c>
      <c r="BM33" s="118">
        <f t="shared" si="38"/>
        <v>8760.0100000016391</v>
      </c>
      <c r="BN33" s="118">
        <f t="shared" si="38"/>
        <v>11044.909999996424</v>
      </c>
      <c r="BO33" s="118">
        <f t="shared" si="38"/>
        <v>31907.310000002384</v>
      </c>
      <c r="BP33" s="118">
        <f t="shared" si="38"/>
        <v>40946.179999999702</v>
      </c>
      <c r="BQ33" s="118">
        <f t="shared" si="38"/>
        <v>36410.359999999404</v>
      </c>
      <c r="BR33" s="118">
        <f t="shared" si="38"/>
        <v>22318.39999999851</v>
      </c>
      <c r="BS33" s="118">
        <f t="shared" ref="BS33" si="49">IF(BS16="","",BS16+(BS$19*(BS25/BS$28)))</f>
        <v>8944.2900000028312</v>
      </c>
      <c r="BT33" s="122">
        <f t="shared" ref="BT33:BV33" si="50">IF(BT16="","",BT16+(BT$19*(BT25/BT$28)))</f>
        <v>9312.65</v>
      </c>
      <c r="BU33" s="122">
        <f t="shared" si="50"/>
        <v>11751.72</v>
      </c>
      <c r="BV33" s="122">
        <f t="shared" si="50"/>
        <v>12005.31</v>
      </c>
      <c r="BW33" s="121">
        <f t="shared" si="47"/>
        <v>10126.530000000001</v>
      </c>
      <c r="BX33" s="121">
        <f t="shared" si="47"/>
        <v>0</v>
      </c>
      <c r="BY33" s="121">
        <f t="shared" ref="BY33:CH33" si="51">IF(BY16="","",BY16+(BY$19*(BY25/BY$28)))</f>
        <v>0</v>
      </c>
      <c r="BZ33" s="121">
        <f t="shared" si="51"/>
        <v>0</v>
      </c>
      <c r="CA33" s="121">
        <f t="shared" si="51"/>
        <v>0</v>
      </c>
      <c r="CB33" s="121">
        <f t="shared" si="51"/>
        <v>0</v>
      </c>
      <c r="CC33" s="121">
        <f t="shared" si="51"/>
        <v>0</v>
      </c>
      <c r="CD33" s="121">
        <f t="shared" si="51"/>
        <v>0</v>
      </c>
      <c r="CE33" s="121">
        <f t="shared" si="51"/>
        <v>0</v>
      </c>
      <c r="CF33" s="121">
        <f t="shared" si="51"/>
        <v>0</v>
      </c>
      <c r="CG33" s="121">
        <f t="shared" si="51"/>
        <v>0</v>
      </c>
      <c r="CH33" s="121">
        <f t="shared" si="51"/>
        <v>0</v>
      </c>
      <c r="CI33" s="132"/>
      <c r="CJ33" s="132"/>
      <c r="CK33" s="132"/>
    </row>
    <row r="34" spans="1:89" x14ac:dyDescent="0.3">
      <c r="A34" s="40" t="s">
        <v>36</v>
      </c>
      <c r="B34" s="41"/>
      <c r="C34" s="41"/>
      <c r="D34" s="118">
        <f>D17+(D$19*(D26/D$28))</f>
        <v>0</v>
      </c>
      <c r="E34" s="118">
        <f t="shared" si="35"/>
        <v>0</v>
      </c>
      <c r="F34" s="118">
        <f t="shared" si="35"/>
        <v>0</v>
      </c>
      <c r="G34" s="118">
        <f t="shared" ref="G34:BX34" si="52">IF(G17="","",G17+(G$19*(G26/G$28)))</f>
        <v>526.23</v>
      </c>
      <c r="H34" s="118">
        <f t="shared" si="52"/>
        <v>1707.2399999999998</v>
      </c>
      <c r="I34" s="118">
        <f t="shared" si="52"/>
        <v>2230.0207254609436</v>
      </c>
      <c r="J34" s="118">
        <f t="shared" si="52"/>
        <v>4794.6581417484167</v>
      </c>
      <c r="K34" s="118">
        <f t="shared" si="52"/>
        <v>4373.862445788076</v>
      </c>
      <c r="L34" s="118">
        <f t="shared" si="52"/>
        <v>7453.242982336099</v>
      </c>
      <c r="M34" s="118">
        <f t="shared" si="52"/>
        <v>18084.577784318448</v>
      </c>
      <c r="N34" s="118">
        <f t="shared" si="52"/>
        <v>27963.810761260709</v>
      </c>
      <c r="O34" s="118">
        <f t="shared" si="52"/>
        <v>24456.059952649921</v>
      </c>
      <c r="P34" s="118">
        <f t="shared" si="52"/>
        <v>29615.310672687767</v>
      </c>
      <c r="Q34" s="118">
        <f t="shared" si="52"/>
        <v>12166.436689655247</v>
      </c>
      <c r="R34" s="118">
        <f t="shared" si="52"/>
        <v>28108.084360485296</v>
      </c>
      <c r="S34" s="118">
        <f t="shared" si="52"/>
        <v>128148.15141495112</v>
      </c>
      <c r="T34" s="118">
        <f t="shared" si="52"/>
        <v>175689.74</v>
      </c>
      <c r="U34" s="118">
        <f t="shared" si="52"/>
        <v>218402.52810095585</v>
      </c>
      <c r="V34" s="118">
        <f t="shared" si="52"/>
        <v>205067.89849978662</v>
      </c>
      <c r="W34" s="118">
        <f t="shared" si="52"/>
        <v>101187.08297273742</v>
      </c>
      <c r="X34" s="118">
        <f t="shared" si="52"/>
        <v>97773.438006020719</v>
      </c>
      <c r="Y34" s="118">
        <f t="shared" si="52"/>
        <v>113746.10309897989</v>
      </c>
      <c r="Z34" s="118">
        <f t="shared" si="52"/>
        <v>131796.02801249109</v>
      </c>
      <c r="AA34" s="118">
        <f t="shared" si="52"/>
        <v>116090.38160247794</v>
      </c>
      <c r="AB34" s="118">
        <f t="shared" si="52"/>
        <v>132068.16497570253</v>
      </c>
      <c r="AC34" s="118">
        <f t="shared" si="52"/>
        <v>133321.08677453059</v>
      </c>
      <c r="AD34" s="118">
        <f t="shared" si="52"/>
        <v>180104.81791441111</v>
      </c>
      <c r="AE34" s="118">
        <f t="shared" si="52"/>
        <v>422991.61425343697</v>
      </c>
      <c r="AF34" s="118">
        <f t="shared" si="52"/>
        <v>543609.86073367961</v>
      </c>
      <c r="AG34" s="118">
        <f t="shared" si="52"/>
        <v>486263.01132460969</v>
      </c>
      <c r="AH34" s="118">
        <f t="shared" si="52"/>
        <v>414107.44556621916</v>
      </c>
      <c r="AI34" s="118">
        <f t="shared" si="52"/>
        <v>207208.35422995902</v>
      </c>
      <c r="AJ34" s="118">
        <f t="shared" si="52"/>
        <v>191307.18426831797</v>
      </c>
      <c r="AK34" s="118">
        <f t="shared" si="52"/>
        <v>223825.29632810416</v>
      </c>
      <c r="AL34" s="118">
        <f t="shared" si="52"/>
        <v>251714.86075436554</v>
      </c>
      <c r="AM34" s="118">
        <f t="shared" si="52"/>
        <v>220841.99668727524</v>
      </c>
      <c r="AN34" s="118">
        <f t="shared" si="52"/>
        <v>305651.11265488941</v>
      </c>
      <c r="AO34" s="118">
        <f t="shared" si="52"/>
        <v>284274.24631552736</v>
      </c>
      <c r="AP34" s="118">
        <f t="shared" si="52"/>
        <v>294781.80288519792</v>
      </c>
      <c r="AQ34" s="118">
        <f t="shared" si="52"/>
        <v>791914.33120203775</v>
      </c>
      <c r="AR34" s="118">
        <f t="shared" si="52"/>
        <v>978344.05317777325</v>
      </c>
      <c r="AS34" s="118">
        <f t="shared" si="52"/>
        <v>874777.66117086785</v>
      </c>
      <c r="AT34" s="118">
        <f t="shared" si="52"/>
        <v>686805.48036969628</v>
      </c>
      <c r="AU34" s="118">
        <f t="shared" si="52"/>
        <v>321802.45107933023</v>
      </c>
      <c r="AV34" s="118">
        <f>IF(AV17="","",AV17+(AV$19*(AV26/AV$28)))</f>
        <v>280028.89151037188</v>
      </c>
      <c r="AW34" s="118">
        <f t="shared" ref="AW34:BG34" si="53">IF(AW17="","",AW17+(AW$19*(AW26/AW$28)))</f>
        <v>274144.21732121875</v>
      </c>
      <c r="AX34" s="118">
        <f t="shared" si="53"/>
        <v>303711.11912158254</v>
      </c>
      <c r="AY34" s="118">
        <f t="shared" si="53"/>
        <v>251998.46611210689</v>
      </c>
      <c r="AZ34" s="118">
        <f t="shared" si="53"/>
        <v>276069.3565741299</v>
      </c>
      <c r="BA34" s="118">
        <f t="shared" si="53"/>
        <v>0</v>
      </c>
      <c r="BB34" s="118">
        <f t="shared" si="53"/>
        <v>-315.01218360235936</v>
      </c>
      <c r="BC34" s="118">
        <f t="shared" si="53"/>
        <v>0</v>
      </c>
      <c r="BD34" s="118">
        <f t="shared" si="53"/>
        <v>0</v>
      </c>
      <c r="BE34" s="118">
        <f t="shared" si="53"/>
        <v>16813.580000000075</v>
      </c>
      <c r="BF34" s="118">
        <f t="shared" si="53"/>
        <v>19387.400000000373</v>
      </c>
      <c r="BG34" s="118">
        <f t="shared" si="53"/>
        <v>6785.070000000298</v>
      </c>
      <c r="BH34" s="118">
        <f t="shared" si="38"/>
        <v>6167.2299999985844</v>
      </c>
      <c r="BI34" s="118">
        <f t="shared" si="38"/>
        <v>9586.9900000002235</v>
      </c>
      <c r="BJ34" s="118">
        <f t="shared" si="38"/>
        <v>12497.580000000075</v>
      </c>
      <c r="BK34" s="118">
        <f t="shared" si="38"/>
        <v>10043.310000000522</v>
      </c>
      <c r="BL34" s="118">
        <f t="shared" si="38"/>
        <v>10496.050000000745</v>
      </c>
      <c r="BM34" s="118">
        <f t="shared" si="38"/>
        <v>9775.9599999990314</v>
      </c>
      <c r="BN34" s="118">
        <f t="shared" si="38"/>
        <v>13527.650000000373</v>
      </c>
      <c r="BO34" s="118">
        <f t="shared" si="38"/>
        <v>36494.849999999627</v>
      </c>
      <c r="BP34" s="118">
        <f t="shared" si="38"/>
        <v>47679.970000000671</v>
      </c>
      <c r="BQ34" s="118">
        <f t="shared" si="38"/>
        <v>45288.439999999478</v>
      </c>
      <c r="BR34" s="118">
        <f t="shared" si="38"/>
        <v>29486.400000000373</v>
      </c>
      <c r="BS34" s="118">
        <f t="shared" ref="BS34" si="54">IF(BS17="","",BS17+(BS$19*(BS26/BS$28)))</f>
        <v>11833.289999999106</v>
      </c>
      <c r="BT34" s="122">
        <f t="shared" ref="BT34:BV34" si="55">IF(BT17="","",BT17+(BT$19*(BT26/BT$28)))</f>
        <v>10374.58</v>
      </c>
      <c r="BU34" s="122">
        <f t="shared" si="55"/>
        <v>12057.45</v>
      </c>
      <c r="BV34" s="122">
        <f t="shared" si="55"/>
        <v>12824.79</v>
      </c>
      <c r="BW34" s="121">
        <f>IF(BW17="","",BW17+(BW$19*(BW26/BW$28)))</f>
        <v>10330.18</v>
      </c>
      <c r="BX34" s="121">
        <f t="shared" si="52"/>
        <v>0</v>
      </c>
      <c r="BY34" s="121">
        <f t="shared" ref="BY34:CH34" si="56">IF(BY17="","",BY17+(BY$19*(BY26/BY$28)))</f>
        <v>0</v>
      </c>
      <c r="BZ34" s="121">
        <f t="shared" si="56"/>
        <v>0</v>
      </c>
      <c r="CA34" s="121">
        <f t="shared" si="56"/>
        <v>0</v>
      </c>
      <c r="CB34" s="121">
        <f t="shared" si="56"/>
        <v>0</v>
      </c>
      <c r="CC34" s="121">
        <f t="shared" si="56"/>
        <v>0</v>
      </c>
      <c r="CD34" s="121">
        <f t="shared" si="56"/>
        <v>0</v>
      </c>
      <c r="CE34" s="121">
        <f t="shared" si="56"/>
        <v>0</v>
      </c>
      <c r="CF34" s="121">
        <f t="shared" si="56"/>
        <v>0</v>
      </c>
      <c r="CG34" s="121">
        <f t="shared" si="56"/>
        <v>0</v>
      </c>
      <c r="CH34" s="121">
        <f t="shared" si="56"/>
        <v>0</v>
      </c>
      <c r="CI34" s="132"/>
      <c r="CJ34" s="132"/>
      <c r="CK34" s="132"/>
    </row>
    <row r="35" spans="1:89" x14ac:dyDescent="0.3">
      <c r="A35" s="40" t="s">
        <v>37</v>
      </c>
      <c r="B35" s="41"/>
      <c r="C35" s="41"/>
      <c r="D35" s="118">
        <f>D18+(D$19*(D27/D$28))</f>
        <v>0</v>
      </c>
      <c r="E35" s="118">
        <f t="shared" si="35"/>
        <v>0</v>
      </c>
      <c r="F35" s="118">
        <f t="shared" si="35"/>
        <v>0</v>
      </c>
      <c r="G35" s="118">
        <f t="shared" ref="G35:BX35" si="57">IF(G18="","",G18+(G$19*(G27/G$28)))</f>
        <v>0</v>
      </c>
      <c r="H35" s="118">
        <f t="shared" si="57"/>
        <v>360.22</v>
      </c>
      <c r="I35" s="118">
        <f t="shared" si="57"/>
        <v>1356.5027975457876</v>
      </c>
      <c r="J35" s="118">
        <f t="shared" si="57"/>
        <v>2255.3712414377201</v>
      </c>
      <c r="K35" s="118">
        <f t="shared" si="57"/>
        <v>1897.7199413483188</v>
      </c>
      <c r="L35" s="118">
        <f t="shared" si="57"/>
        <v>2405.4668833960245</v>
      </c>
      <c r="M35" s="118">
        <f t="shared" si="57"/>
        <v>3262.8984825339485</v>
      </c>
      <c r="N35" s="118">
        <f t="shared" si="57"/>
        <v>5909.4833335993335</v>
      </c>
      <c r="O35" s="118">
        <f t="shared" si="57"/>
        <v>6425.014731291647</v>
      </c>
      <c r="P35" s="118">
        <f t="shared" si="57"/>
        <v>9106.0133494287093</v>
      </c>
      <c r="Q35" s="118">
        <f t="shared" si="57"/>
        <v>8390.7638449238184</v>
      </c>
      <c r="R35" s="118">
        <f t="shared" si="57"/>
        <v>10997.379437607351</v>
      </c>
      <c r="S35" s="118">
        <f t="shared" si="57"/>
        <v>20856.094406634937</v>
      </c>
      <c r="T35" s="118">
        <f t="shared" si="57"/>
        <v>29338.039999999994</v>
      </c>
      <c r="U35" s="118">
        <f t="shared" si="57"/>
        <v>27923.370923640025</v>
      </c>
      <c r="V35" s="118">
        <f t="shared" si="57"/>
        <v>26983.721535135461</v>
      </c>
      <c r="W35" s="118">
        <f t="shared" si="57"/>
        <v>19471.188276380515</v>
      </c>
      <c r="X35" s="118">
        <f t="shared" si="57"/>
        <v>18971.478034215677</v>
      </c>
      <c r="Y35" s="118">
        <f t="shared" si="57"/>
        <v>20838.032820297231</v>
      </c>
      <c r="Z35" s="118">
        <f t="shared" si="57"/>
        <v>24107.448446951264</v>
      </c>
      <c r="AA35" s="118">
        <f t="shared" si="57"/>
        <v>21893.062382864882</v>
      </c>
      <c r="AB35" s="118">
        <f t="shared" si="57"/>
        <v>24080.232432507251</v>
      </c>
      <c r="AC35" s="118">
        <f t="shared" si="57"/>
        <v>25697.334922102909</v>
      </c>
      <c r="AD35" s="118">
        <f t="shared" si="57"/>
        <v>34703.027598888038</v>
      </c>
      <c r="AE35" s="118">
        <f t="shared" si="57"/>
        <v>75519.476357307751</v>
      </c>
      <c r="AF35" s="118">
        <f t="shared" si="57"/>
        <v>100273.42685716876</v>
      </c>
      <c r="AG35" s="118">
        <f t="shared" si="57"/>
        <v>85499.508585205374</v>
      </c>
      <c r="AH35" s="118">
        <f t="shared" si="57"/>
        <v>69397.820475524379</v>
      </c>
      <c r="AI35" s="118">
        <f t="shared" si="57"/>
        <v>37821.144416831085</v>
      </c>
      <c r="AJ35" s="118">
        <f t="shared" si="57"/>
        <v>35865.098177838852</v>
      </c>
      <c r="AK35" s="118">
        <f t="shared" si="57"/>
        <v>42905.24501769265</v>
      </c>
      <c r="AL35" s="118">
        <f t="shared" si="57"/>
        <v>48941.253195931422</v>
      </c>
      <c r="AM35" s="118">
        <f t="shared" si="57"/>
        <v>45736.205779424003</v>
      </c>
      <c r="AN35" s="118">
        <f t="shared" si="57"/>
        <v>61794.995083764363</v>
      </c>
      <c r="AO35" s="118">
        <f t="shared" si="57"/>
        <v>56159.323619014431</v>
      </c>
      <c r="AP35" s="118">
        <f t="shared" si="57"/>
        <v>66116.096564999927</v>
      </c>
      <c r="AQ35" s="118">
        <f t="shared" si="57"/>
        <v>196336.18137657503</v>
      </c>
      <c r="AR35" s="118">
        <f t="shared" si="57"/>
        <v>261767.5472645007</v>
      </c>
      <c r="AS35" s="118">
        <f t="shared" si="57"/>
        <v>232206.9863998002</v>
      </c>
      <c r="AT35" s="118">
        <f t="shared" si="57"/>
        <v>149701.48799265211</v>
      </c>
      <c r="AU35" s="118">
        <f>IF(AU18="","",AU18+(AU$19*(AU27/AU$28)))</f>
        <v>63981.67593600769</v>
      </c>
      <c r="AV35" s="118">
        <f>IF(AV18="","",AV18+(AV$19*(AV27/AV$28)))</f>
        <v>56131.256299554763</v>
      </c>
      <c r="AW35" s="118">
        <f t="shared" ref="AW35:BB35" si="58">IF(AW18="","",AW18+(AW$19*(AW27/AW$28)))</f>
        <v>57173.072833048078</v>
      </c>
      <c r="AX35" s="118">
        <f t="shared" si="58"/>
        <v>61251.937727286851</v>
      </c>
      <c r="AY35" s="118">
        <f t="shared" si="58"/>
        <v>54765.460012100484</v>
      </c>
      <c r="AZ35" s="118">
        <f t="shared" si="58"/>
        <v>55225.416517369085</v>
      </c>
      <c r="BA35" s="118">
        <f t="shared" si="58"/>
        <v>0</v>
      </c>
      <c r="BB35" s="118">
        <f t="shared" si="58"/>
        <v>-142.24679364857641</v>
      </c>
      <c r="BC35" s="118">
        <f>IF(BC18="","",BC18+(BC$19*(BC27/BC$28)))</f>
        <v>0</v>
      </c>
      <c r="BD35" s="118">
        <f t="shared" ref="BD35:BG35" si="59">IF(BD18="","",BD18+(BD$19*(BD27/BD$28)))</f>
        <v>0</v>
      </c>
      <c r="BE35" s="118">
        <f t="shared" si="59"/>
        <v>0</v>
      </c>
      <c r="BF35" s="118">
        <f t="shared" si="59"/>
        <v>0</v>
      </c>
      <c r="BG35" s="118">
        <f t="shared" si="59"/>
        <v>0</v>
      </c>
      <c r="BH35" s="118">
        <f t="shared" si="38"/>
        <v>0</v>
      </c>
      <c r="BI35" s="118">
        <f t="shared" si="38"/>
        <v>0</v>
      </c>
      <c r="BJ35" s="118">
        <f t="shared" si="38"/>
        <v>0</v>
      </c>
      <c r="BK35" s="118">
        <f t="shared" si="38"/>
        <v>0</v>
      </c>
      <c r="BL35" s="118">
        <f t="shared" si="38"/>
        <v>0</v>
      </c>
      <c r="BM35" s="118">
        <f t="shared" si="38"/>
        <v>0</v>
      </c>
      <c r="BN35" s="118">
        <f t="shared" ref="BN35:BS35" si="60">IF(BN18="","",BN18+(BN$19*(BN27/BN$28)))</f>
        <v>0</v>
      </c>
      <c r="BO35" s="118">
        <f t="shared" si="60"/>
        <v>0</v>
      </c>
      <c r="BP35" s="118">
        <f t="shared" si="60"/>
        <v>0</v>
      </c>
      <c r="BQ35" s="118">
        <f t="shared" si="60"/>
        <v>-101.14999999990687</v>
      </c>
      <c r="BR35" s="118">
        <f t="shared" si="60"/>
        <v>-108.16000000014901</v>
      </c>
      <c r="BS35" s="118">
        <f t="shared" si="60"/>
        <v>-67.520000000018626</v>
      </c>
      <c r="BT35" s="122">
        <f t="shared" ref="BT35:BV35" si="61">IF(BT18="","",BT18+(BT$19*(BT27/BT$28)))</f>
        <v>-54.19</v>
      </c>
      <c r="BU35" s="122">
        <f t="shared" si="61"/>
        <v>-56.58</v>
      </c>
      <c r="BV35" s="122">
        <f t="shared" si="61"/>
        <v>-61.18</v>
      </c>
      <c r="BW35" s="121">
        <f t="shared" si="57"/>
        <v>-51.47</v>
      </c>
      <c r="BX35" s="121">
        <f t="shared" si="57"/>
        <v>0</v>
      </c>
      <c r="BY35" s="121">
        <f t="shared" ref="BY35:CH35" si="62">IF(BY18="","",BY18+(BY$19*(BY27/BY$28)))</f>
        <v>0</v>
      </c>
      <c r="BZ35" s="121">
        <f t="shared" si="62"/>
        <v>0</v>
      </c>
      <c r="CA35" s="121">
        <f t="shared" si="62"/>
        <v>0</v>
      </c>
      <c r="CB35" s="121">
        <f t="shared" si="62"/>
        <v>0</v>
      </c>
      <c r="CC35" s="121">
        <f t="shared" si="62"/>
        <v>0</v>
      </c>
      <c r="CD35" s="121">
        <f>IF(CD18="","",CD18+(CD$19*(CD27/CD$28)))</f>
        <v>0</v>
      </c>
      <c r="CE35" s="121">
        <f t="shared" si="62"/>
        <v>0</v>
      </c>
      <c r="CF35" s="121">
        <f t="shared" si="62"/>
        <v>0</v>
      </c>
      <c r="CG35" s="121">
        <f t="shared" si="62"/>
        <v>0</v>
      </c>
      <c r="CH35" s="121">
        <f t="shared" si="62"/>
        <v>0</v>
      </c>
      <c r="CI35" s="132"/>
      <c r="CJ35" s="132"/>
      <c r="CK35" s="132"/>
    </row>
    <row r="36" spans="1:89" x14ac:dyDescent="0.3">
      <c r="A36" s="35" t="s">
        <v>31</v>
      </c>
      <c r="B36" s="33"/>
      <c r="C36" s="33"/>
      <c r="D36" s="48">
        <f>SUM(D31:D35)</f>
        <v>0</v>
      </c>
      <c r="E36" s="48">
        <f t="shared" ref="E36:BX36" si="63">SUM(E31:E35)</f>
        <v>1328.78</v>
      </c>
      <c r="F36" s="48">
        <f t="shared" si="63"/>
        <v>9526.5299999999988</v>
      </c>
      <c r="G36" s="48">
        <f t="shared" si="63"/>
        <v>131900.43000000002</v>
      </c>
      <c r="H36" s="48">
        <f t="shared" si="63"/>
        <v>295999.55</v>
      </c>
      <c r="I36" s="48">
        <f t="shared" si="63"/>
        <v>425553.79999999993</v>
      </c>
      <c r="J36" s="48">
        <f t="shared" si="63"/>
        <v>758519.65</v>
      </c>
      <c r="K36" s="48">
        <f t="shared" si="63"/>
        <v>199350.73000000016</v>
      </c>
      <c r="L36" s="48">
        <f t="shared" si="63"/>
        <v>279108.34999999986</v>
      </c>
      <c r="M36" s="48">
        <f t="shared" si="63"/>
        <v>438307.65000000008</v>
      </c>
      <c r="N36" s="48">
        <f t="shared" si="63"/>
        <v>509660.87999999995</v>
      </c>
      <c r="O36" s="48">
        <f t="shared" si="63"/>
        <v>486201.49000000022</v>
      </c>
      <c r="P36" s="48">
        <f t="shared" si="63"/>
        <v>514839.35999999993</v>
      </c>
      <c r="Q36" s="48">
        <f t="shared" si="63"/>
        <v>312695.84999999963</v>
      </c>
      <c r="R36" s="48">
        <f t="shared" si="63"/>
        <v>392474.24999999983</v>
      </c>
      <c r="S36" s="48">
        <f t="shared" si="63"/>
        <v>1348848.3600000006</v>
      </c>
      <c r="T36" s="48">
        <f t="shared" si="63"/>
        <v>1958770.0699999998</v>
      </c>
      <c r="U36" s="48">
        <f t="shared" si="63"/>
        <v>2119352.19</v>
      </c>
      <c r="V36" s="48">
        <f t="shared" si="63"/>
        <v>1653005.4399999997</v>
      </c>
      <c r="W36" s="48">
        <f t="shared" si="63"/>
        <v>750637.88000000047</v>
      </c>
      <c r="X36" s="48">
        <f t="shared" si="63"/>
        <v>825052.10999999894</v>
      </c>
      <c r="Y36" s="48">
        <f t="shared" si="63"/>
        <v>1097101.9800000007</v>
      </c>
      <c r="Z36" s="48">
        <f t="shared" si="63"/>
        <v>1233427.4099999992</v>
      </c>
      <c r="AA36" s="48">
        <f t="shared" si="63"/>
        <v>1062738.58</v>
      </c>
      <c r="AB36" s="48">
        <f t="shared" si="63"/>
        <v>1116457.6900000016</v>
      </c>
      <c r="AC36" s="48">
        <f t="shared" si="63"/>
        <v>959793.47999999963</v>
      </c>
      <c r="AD36" s="48">
        <f t="shared" si="63"/>
        <v>1424231.0999999996</v>
      </c>
      <c r="AE36" s="48">
        <f t="shared" si="63"/>
        <v>3804569.2400000021</v>
      </c>
      <c r="AF36" s="48">
        <f t="shared" si="63"/>
        <v>5112749.5900000017</v>
      </c>
      <c r="AG36" s="48">
        <f t="shared" si="63"/>
        <v>4713867.5500000026</v>
      </c>
      <c r="AH36" s="48">
        <f t="shared" si="63"/>
        <v>3598339.959999999</v>
      </c>
      <c r="AI36" s="48">
        <f t="shared" si="63"/>
        <v>1714525.5399999977</v>
      </c>
      <c r="AJ36" s="48">
        <f t="shared" si="63"/>
        <v>1571421.2499999981</v>
      </c>
      <c r="AK36" s="48">
        <f t="shared" si="63"/>
        <v>1919519.93</v>
      </c>
      <c r="AL36" s="48">
        <f t="shared" si="63"/>
        <v>2060434.7699999972</v>
      </c>
      <c r="AM36" s="48">
        <f t="shared" si="63"/>
        <v>1799627.3200000026</v>
      </c>
      <c r="AN36" s="48">
        <f t="shared" si="63"/>
        <v>2312591.7700000047</v>
      </c>
      <c r="AO36" s="48">
        <f t="shared" si="63"/>
        <v>2109913.9999999995</v>
      </c>
      <c r="AP36" s="48">
        <f t="shared" si="63"/>
        <v>1887985.9599999983</v>
      </c>
      <c r="AQ36" s="48">
        <f t="shared" si="63"/>
        <v>6123794.6400000006</v>
      </c>
      <c r="AR36" s="48">
        <f t="shared" si="63"/>
        <v>7375311.7899999972</v>
      </c>
      <c r="AS36" s="48">
        <f t="shared" si="63"/>
        <v>6969272.2200000025</v>
      </c>
      <c r="AT36" s="48">
        <f t="shared" si="63"/>
        <v>5125287.4899999984</v>
      </c>
      <c r="AU36" s="48">
        <f t="shared" si="63"/>
        <v>2223308.9999999986</v>
      </c>
      <c r="AV36" s="48">
        <f t="shared" ref="AV36:BV36" si="64">SUM(AV31:AV35)</f>
        <v>2078395.7300000025</v>
      </c>
      <c r="AW36" s="48">
        <f t="shared" si="64"/>
        <v>2228734.6799999992</v>
      </c>
      <c r="AX36" s="48">
        <f t="shared" si="64"/>
        <v>2369847.9500000002</v>
      </c>
      <c r="AY36" s="48">
        <f t="shared" si="64"/>
        <v>217555.38999999891</v>
      </c>
      <c r="AZ36" s="48">
        <f t="shared" si="64"/>
        <v>1940172.8499999968</v>
      </c>
      <c r="BA36" s="48">
        <f t="shared" si="64"/>
        <v>2286.3100000023842</v>
      </c>
      <c r="BB36" s="48">
        <f t="shared" si="64"/>
        <v>33.38999999733656</v>
      </c>
      <c r="BC36" s="48">
        <f t="shared" si="64"/>
        <v>12223.310000002384</v>
      </c>
      <c r="BD36" s="48">
        <f t="shared" si="64"/>
        <v>22853.179999999702</v>
      </c>
      <c r="BE36" s="48">
        <f t="shared" si="64"/>
        <v>37353.849999999627</v>
      </c>
      <c r="BF36" s="48">
        <f t="shared" si="64"/>
        <v>34409.610000001267</v>
      </c>
      <c r="BG36" s="48">
        <f t="shared" si="64"/>
        <v>13496.160000000149</v>
      </c>
      <c r="BH36" s="48">
        <f t="shared" si="64"/>
        <v>12870.069999998435</v>
      </c>
      <c r="BI36" s="48">
        <f t="shared" si="64"/>
        <v>17714.029999999329</v>
      </c>
      <c r="BJ36" s="48">
        <f t="shared" si="64"/>
        <v>20826.88000000082</v>
      </c>
      <c r="BK36" s="48">
        <f t="shared" si="64"/>
        <v>19099.220000000671</v>
      </c>
      <c r="BL36" s="48">
        <f t="shared" si="64"/>
        <v>21421.460000000894</v>
      </c>
      <c r="BM36" s="48">
        <f t="shared" si="64"/>
        <v>19168.38000000082</v>
      </c>
      <c r="BN36" s="48">
        <f t="shared" si="64"/>
        <v>25465.089999996126</v>
      </c>
      <c r="BO36" s="48">
        <f t="shared" si="64"/>
        <v>70360.550000002608</v>
      </c>
      <c r="BP36" s="48">
        <f t="shared" si="64"/>
        <v>91202.140000000596</v>
      </c>
      <c r="BQ36" s="48">
        <f t="shared" si="64"/>
        <v>84499.239999998827</v>
      </c>
      <c r="BR36" s="48">
        <f t="shared" si="64"/>
        <v>53951.849999999627</v>
      </c>
      <c r="BS36" s="48">
        <f t="shared" si="64"/>
        <v>21911.110000000801</v>
      </c>
      <c r="BT36" s="48">
        <f t="shared" si="64"/>
        <v>20626.079999999998</v>
      </c>
      <c r="BU36" s="48">
        <f t="shared" si="64"/>
        <v>24775.3</v>
      </c>
      <c r="BV36" s="48">
        <f t="shared" si="64"/>
        <v>25830.02</v>
      </c>
      <c r="BW36" s="48">
        <f t="shared" si="63"/>
        <v>21223.89</v>
      </c>
      <c r="BX36" s="48">
        <f t="shared" si="63"/>
        <v>0</v>
      </c>
      <c r="BY36" s="48">
        <f t="shared" ref="BY36:CH36" si="65">SUM(BY31:BY35)</f>
        <v>0</v>
      </c>
      <c r="BZ36" s="48">
        <f t="shared" si="65"/>
        <v>0</v>
      </c>
      <c r="CA36" s="48">
        <f t="shared" si="65"/>
        <v>0</v>
      </c>
      <c r="CB36" s="48">
        <f t="shared" si="65"/>
        <v>0</v>
      </c>
      <c r="CC36" s="48">
        <f t="shared" si="65"/>
        <v>0</v>
      </c>
      <c r="CD36" s="48">
        <f t="shared" si="65"/>
        <v>0</v>
      </c>
      <c r="CE36" s="48">
        <f t="shared" si="65"/>
        <v>0</v>
      </c>
      <c r="CF36" s="48">
        <f t="shared" si="65"/>
        <v>0</v>
      </c>
      <c r="CG36" s="48">
        <f t="shared" si="65"/>
        <v>0</v>
      </c>
      <c r="CH36" s="48">
        <f t="shared" si="65"/>
        <v>0</v>
      </c>
      <c r="CI36" s="126"/>
      <c r="CJ36" s="126"/>
      <c r="CK36" s="126"/>
    </row>
    <row r="37" spans="1:89" x14ac:dyDescent="0.3">
      <c r="A37" s="35"/>
      <c r="B37" s="33"/>
      <c r="C37" s="33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  <c r="BA37" s="79"/>
      <c r="BB37" s="79"/>
      <c r="BC37" s="79"/>
      <c r="BD37" s="79"/>
      <c r="BE37" s="79"/>
      <c r="BF37" s="79"/>
      <c r="BG37" s="79"/>
      <c r="BH37" s="79"/>
      <c r="BI37" s="79"/>
      <c r="BJ37" s="79"/>
      <c r="BK37" s="79"/>
      <c r="BL37" s="79"/>
      <c r="BM37" s="79"/>
      <c r="BN37" s="79"/>
      <c r="BO37" s="79"/>
      <c r="BP37" s="79"/>
      <c r="BQ37" s="79"/>
      <c r="BR37" s="79"/>
      <c r="BS37" s="79"/>
      <c r="BT37" s="79"/>
      <c r="BU37" s="79"/>
      <c r="BV37" s="79"/>
      <c r="BW37" s="79"/>
      <c r="BX37" s="79"/>
      <c r="BY37" s="79"/>
      <c r="BZ37" s="79"/>
      <c r="CA37" s="79"/>
      <c r="CB37" s="79"/>
      <c r="CC37" s="79"/>
      <c r="CD37" s="79"/>
      <c r="CE37" s="79"/>
      <c r="CF37" s="79"/>
      <c r="CG37" s="79"/>
      <c r="CH37" s="79"/>
      <c r="CI37" s="126"/>
      <c r="CJ37" s="126"/>
      <c r="CK37" s="126"/>
    </row>
    <row r="38" spans="1:89" x14ac:dyDescent="0.3">
      <c r="A38" s="35"/>
      <c r="B38" s="33"/>
      <c r="C38" s="33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2"/>
      <c r="AU38" s="120"/>
      <c r="AV38" s="126"/>
      <c r="AW38" s="2"/>
      <c r="AX38" s="120"/>
      <c r="AY38" s="79"/>
      <c r="AZ38" s="79"/>
      <c r="BA38" s="79"/>
      <c r="BB38" s="79"/>
      <c r="BC38" s="79"/>
      <c r="BD38" s="79"/>
      <c r="BE38" s="79"/>
      <c r="BG38" s="120"/>
      <c r="BH38" s="120"/>
      <c r="BI38" s="120"/>
      <c r="BJ38" s="120"/>
      <c r="BK38" s="120"/>
      <c r="BL38" s="120"/>
      <c r="BM38" s="120"/>
      <c r="BN38" s="120"/>
      <c r="BO38" s="120"/>
      <c r="BP38" s="120"/>
      <c r="BQ38" s="120"/>
      <c r="BS38" s="120" t="s">
        <v>84</v>
      </c>
      <c r="BT38" s="79"/>
      <c r="BV38" s="38" t="s">
        <v>85</v>
      </c>
      <c r="BW38" s="79"/>
      <c r="BX38" s="2"/>
      <c r="BY38" s="120"/>
      <c r="BZ38" s="79"/>
      <c r="CA38" s="79"/>
      <c r="CB38" s="79"/>
      <c r="CC38" s="79"/>
      <c r="CD38" s="79"/>
      <c r="CE38" s="79"/>
      <c r="CF38" s="79"/>
      <c r="CH38" s="38" t="s">
        <v>86</v>
      </c>
      <c r="CI38" s="126"/>
      <c r="CK38" s="135"/>
    </row>
    <row r="39" spans="1:89" x14ac:dyDescent="0.3">
      <c r="A39" s="35"/>
      <c r="B39" s="33"/>
      <c r="C39" s="33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2"/>
      <c r="AU39" s="125"/>
      <c r="AV39" s="126"/>
      <c r="AW39" s="2"/>
      <c r="AX39" s="125"/>
      <c r="AY39" s="79"/>
      <c r="AZ39" s="79"/>
      <c r="BA39" s="79"/>
      <c r="BB39" s="79"/>
      <c r="BC39" s="79"/>
      <c r="BD39" s="79"/>
      <c r="BE39" s="79"/>
      <c r="BF39" s="2"/>
      <c r="BG39" s="173"/>
      <c r="BH39" s="173"/>
      <c r="BI39" s="173"/>
      <c r="BJ39" s="173"/>
      <c r="BK39" s="173"/>
      <c r="BL39" s="173"/>
      <c r="BM39" s="173"/>
      <c r="BN39" s="173"/>
      <c r="BO39" s="173"/>
      <c r="BP39" s="173"/>
      <c r="BQ39" s="173"/>
      <c r="BR39" s="40" t="s">
        <v>33</v>
      </c>
      <c r="BS39" s="162">
        <f>SUM(D31:BS31)</f>
        <v>38189868.470668986</v>
      </c>
      <c r="BT39" s="79"/>
      <c r="BU39" s="40" t="s">
        <v>33</v>
      </c>
      <c r="BV39" s="163">
        <f>SUM(BT31:BV31)</f>
        <v>0</v>
      </c>
      <c r="BW39" s="79"/>
      <c r="BX39" s="2"/>
      <c r="BY39" s="125"/>
      <c r="BZ39" s="79"/>
      <c r="CA39" s="79"/>
      <c r="CB39" s="79"/>
      <c r="CC39" s="79"/>
      <c r="CD39" s="79"/>
      <c r="CE39" s="79"/>
      <c r="CF39" s="79"/>
      <c r="CG39" s="40" t="s">
        <v>33</v>
      </c>
      <c r="CH39" s="164">
        <f>SUM(BW31:CH31)</f>
        <v>0</v>
      </c>
      <c r="CI39" s="126"/>
      <c r="CK39" s="136"/>
    </row>
    <row r="40" spans="1:89" x14ac:dyDescent="0.3">
      <c r="A40" s="35"/>
      <c r="B40" s="33"/>
      <c r="C40" s="33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2"/>
      <c r="AU40" s="125"/>
      <c r="AV40" s="126"/>
      <c r="AW40" s="2"/>
      <c r="AX40" s="125"/>
      <c r="AY40" s="79"/>
      <c r="AZ40" s="79"/>
      <c r="BA40" s="79"/>
      <c r="BB40" s="79"/>
      <c r="BC40" s="126"/>
      <c r="BD40" s="79"/>
      <c r="BE40" s="79"/>
      <c r="BF40" s="2"/>
      <c r="BG40" s="173"/>
      <c r="BH40" s="173"/>
      <c r="BI40" s="173"/>
      <c r="BJ40" s="173"/>
      <c r="BK40" s="173"/>
      <c r="BL40" s="173"/>
      <c r="BM40" s="173"/>
      <c r="BN40" s="173"/>
      <c r="BO40" s="173"/>
      <c r="BP40" s="173"/>
      <c r="BQ40" s="173"/>
      <c r="BR40" s="40" t="s">
        <v>34</v>
      </c>
      <c r="BS40" s="162">
        <f t="shared" ref="BS40:BS44" si="66">SUM(D32:BS32)</f>
        <v>12622064.755642738</v>
      </c>
      <c r="BT40" s="79"/>
      <c r="BU40" s="40" t="s">
        <v>34</v>
      </c>
      <c r="BV40" s="163">
        <f t="shared" ref="BV40:BV44" si="67">SUM(BT32:BV32)</f>
        <v>3076.85</v>
      </c>
      <c r="BW40" s="79"/>
      <c r="BX40" s="2"/>
      <c r="BY40" s="125"/>
      <c r="BZ40" s="79"/>
      <c r="CA40" s="79"/>
      <c r="CB40" s="79"/>
      <c r="CC40" s="79"/>
      <c r="CD40" s="79"/>
      <c r="CE40" s="79"/>
      <c r="CF40" s="79"/>
      <c r="CG40" s="40" t="s">
        <v>34</v>
      </c>
      <c r="CH40" s="164">
        <f t="shared" ref="CH40:CH43" si="68">SUM(BW32:CH32)</f>
        <v>818.65</v>
      </c>
      <c r="CI40" s="126"/>
      <c r="CK40" s="136"/>
    </row>
    <row r="41" spans="1:89" x14ac:dyDescent="0.3">
      <c r="A41" s="35"/>
      <c r="B41" s="33"/>
      <c r="C41" s="33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2"/>
      <c r="AU41" s="125"/>
      <c r="AV41" s="126"/>
      <c r="AW41" s="2"/>
      <c r="AX41" s="125"/>
      <c r="AY41" s="79"/>
      <c r="AZ41" s="79"/>
      <c r="BA41" s="79"/>
      <c r="BB41" s="79"/>
      <c r="BC41" s="79"/>
      <c r="BD41" s="79"/>
      <c r="BE41" s="79"/>
      <c r="BF41" s="2"/>
      <c r="BG41" s="173"/>
      <c r="BH41" s="173"/>
      <c r="BI41" s="173"/>
      <c r="BJ41" s="173"/>
      <c r="BK41" s="173"/>
      <c r="BL41" s="173"/>
      <c r="BM41" s="173"/>
      <c r="BN41" s="173"/>
      <c r="BO41" s="173"/>
      <c r="BP41" s="173"/>
      <c r="BQ41" s="173"/>
      <c r="BR41" s="40" t="s">
        <v>35</v>
      </c>
      <c r="BS41" s="162">
        <f t="shared" si="66"/>
        <v>26003346.880823072</v>
      </c>
      <c r="BT41" s="79"/>
      <c r="BU41" s="40" t="s">
        <v>35</v>
      </c>
      <c r="BV41" s="163">
        <f t="shared" si="67"/>
        <v>33069.68</v>
      </c>
      <c r="BW41" s="79"/>
      <c r="BX41" s="2"/>
      <c r="BY41" s="125"/>
      <c r="BZ41" s="79"/>
      <c r="CA41" s="79"/>
      <c r="CB41" s="79"/>
      <c r="CC41" s="79"/>
      <c r="CD41" s="79"/>
      <c r="CE41" s="79"/>
      <c r="CF41" s="79"/>
      <c r="CG41" s="40" t="s">
        <v>35</v>
      </c>
      <c r="CH41" s="164">
        <f t="shared" si="68"/>
        <v>10126.530000000001</v>
      </c>
      <c r="CI41" s="126"/>
      <c r="CK41" s="136"/>
    </row>
    <row r="42" spans="1:89" x14ac:dyDescent="0.3">
      <c r="A42" s="35"/>
      <c r="B42" s="33"/>
      <c r="C42" s="33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2"/>
      <c r="AU42" s="125"/>
      <c r="AV42" s="126"/>
      <c r="AW42" s="2"/>
      <c r="AX42" s="125"/>
      <c r="AY42" s="79"/>
      <c r="AZ42" s="79"/>
      <c r="BA42" s="79"/>
      <c r="BB42" s="79"/>
      <c r="BC42" s="79"/>
      <c r="BD42" s="79"/>
      <c r="BE42" s="79"/>
      <c r="BF42" s="2"/>
      <c r="BG42" s="173"/>
      <c r="BH42" s="173"/>
      <c r="BI42" s="173"/>
      <c r="BJ42" s="173"/>
      <c r="BK42" s="173"/>
      <c r="BL42" s="173"/>
      <c r="BM42" s="173"/>
      <c r="BN42" s="173"/>
      <c r="BO42" s="173"/>
      <c r="BP42" s="173"/>
      <c r="BQ42" s="173"/>
      <c r="BR42" s="40" t="s">
        <v>36</v>
      </c>
      <c r="BS42" s="162">
        <f t="shared" si="66"/>
        <v>11066596.527346529</v>
      </c>
      <c r="BT42" s="79"/>
      <c r="BU42" s="40" t="s">
        <v>36</v>
      </c>
      <c r="BV42" s="163">
        <f t="shared" si="67"/>
        <v>35256.82</v>
      </c>
      <c r="BW42" s="79"/>
      <c r="BX42" s="2"/>
      <c r="BY42" s="125"/>
      <c r="BZ42" s="79"/>
      <c r="CA42" s="79"/>
      <c r="CB42" s="79"/>
      <c r="CC42" s="79"/>
      <c r="CD42" s="79"/>
      <c r="CE42" s="79"/>
      <c r="CF42" s="79"/>
      <c r="CG42" s="40" t="s">
        <v>36</v>
      </c>
      <c r="CH42" s="164">
        <f>SUM(BW34:CH34)</f>
        <v>10330.18</v>
      </c>
      <c r="CI42" s="126"/>
      <c r="CK42" s="136"/>
    </row>
    <row r="43" spans="1:89" x14ac:dyDescent="0.3">
      <c r="A43" s="35"/>
      <c r="B43" s="33"/>
      <c r="C43" s="33"/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  <c r="AA43" s="79"/>
      <c r="AB43" s="79"/>
      <c r="AC43" s="79"/>
      <c r="AD43" s="79"/>
      <c r="AE43" s="79"/>
      <c r="AF43" s="79"/>
      <c r="AG43" s="79"/>
      <c r="AH43" s="79"/>
      <c r="AI43" s="79"/>
      <c r="AJ43" s="79"/>
      <c r="AK43" s="79"/>
      <c r="AL43" s="79"/>
      <c r="AM43" s="79"/>
      <c r="AN43" s="79"/>
      <c r="AO43" s="79"/>
      <c r="AP43" s="79"/>
      <c r="AQ43" s="79"/>
      <c r="AR43" s="79"/>
      <c r="AS43" s="79"/>
      <c r="AT43" s="2"/>
      <c r="AU43" s="125"/>
      <c r="AV43" s="126"/>
      <c r="AW43" s="2"/>
      <c r="AX43" s="125"/>
      <c r="AY43" s="79"/>
      <c r="AZ43" s="79"/>
      <c r="BA43" s="79"/>
      <c r="BB43" s="79"/>
      <c r="BC43" s="79"/>
      <c r="BD43" s="79"/>
      <c r="BE43" s="79"/>
      <c r="BF43" s="2"/>
      <c r="BG43" s="173"/>
      <c r="BH43" s="173"/>
      <c r="BI43" s="173"/>
      <c r="BJ43" s="173"/>
      <c r="BK43" s="173"/>
      <c r="BL43" s="173"/>
      <c r="BM43" s="173"/>
      <c r="BN43" s="173"/>
      <c r="BO43" s="173"/>
      <c r="BP43" s="173"/>
      <c r="BQ43" s="173"/>
      <c r="BR43" s="40" t="s">
        <v>37</v>
      </c>
      <c r="BS43" s="162">
        <f t="shared" si="66"/>
        <v>2261381.4055186803</v>
      </c>
      <c r="BT43" s="79"/>
      <c r="BU43" s="40" t="s">
        <v>37</v>
      </c>
      <c r="BV43" s="163">
        <f t="shared" si="67"/>
        <v>-171.95</v>
      </c>
      <c r="BW43" s="79"/>
      <c r="BX43" s="2"/>
      <c r="BY43" s="125"/>
      <c r="BZ43" s="79"/>
      <c r="CA43" s="79"/>
      <c r="CB43" s="79"/>
      <c r="CC43" s="79"/>
      <c r="CD43" s="79"/>
      <c r="CE43" s="79"/>
      <c r="CF43" s="79"/>
      <c r="CG43" s="40" t="s">
        <v>37</v>
      </c>
      <c r="CH43" s="164">
        <f t="shared" si="68"/>
        <v>-51.47</v>
      </c>
      <c r="CI43" s="126"/>
      <c r="CK43" s="136"/>
    </row>
    <row r="44" spans="1:89" x14ac:dyDescent="0.3">
      <c r="A44" s="35"/>
      <c r="B44" s="33"/>
      <c r="C44" s="33"/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36"/>
      <c r="AU44" s="125"/>
      <c r="AV44" s="126"/>
      <c r="AW44" s="36"/>
      <c r="AX44" s="125"/>
      <c r="AY44" s="79"/>
      <c r="AZ44" s="79"/>
      <c r="BA44" s="79"/>
      <c r="BB44" s="79"/>
      <c r="BC44" s="79"/>
      <c r="BD44" s="79"/>
      <c r="BE44" s="79"/>
      <c r="BF44" s="36"/>
      <c r="BG44" s="173"/>
      <c r="BH44" s="173"/>
      <c r="BI44" s="173"/>
      <c r="BJ44" s="173"/>
      <c r="BK44" s="173"/>
      <c r="BL44" s="173"/>
      <c r="BM44" s="173"/>
      <c r="BN44" s="173"/>
      <c r="BO44" s="173"/>
      <c r="BP44" s="173"/>
      <c r="BQ44" s="173"/>
      <c r="BR44" s="35" t="s">
        <v>31</v>
      </c>
      <c r="BS44" s="162">
        <f t="shared" si="66"/>
        <v>90143258.039999962</v>
      </c>
      <c r="BT44" s="79"/>
      <c r="BU44" s="35" t="s">
        <v>31</v>
      </c>
      <c r="BV44" s="163">
        <f t="shared" si="67"/>
        <v>71231.399999999994</v>
      </c>
      <c r="BW44" s="79"/>
      <c r="BX44" s="36"/>
      <c r="BY44" s="125"/>
      <c r="BZ44" s="79"/>
      <c r="CA44" s="79"/>
      <c r="CB44" s="79"/>
      <c r="CC44" s="79"/>
      <c r="CD44" s="79"/>
      <c r="CE44" s="79"/>
      <c r="CF44" s="79"/>
      <c r="CG44" s="35" t="s">
        <v>31</v>
      </c>
      <c r="CH44" s="164">
        <f>SUM(BW36:CH36)</f>
        <v>21223.89</v>
      </c>
      <c r="CI44" s="126"/>
      <c r="CJ44" s="137"/>
      <c r="CK44" s="136"/>
    </row>
    <row r="45" spans="1:89" s="82" customFormat="1" ht="15" thickBot="1" x14ac:dyDescent="0.35">
      <c r="CI45" s="129"/>
      <c r="CJ45" s="129"/>
      <c r="CK45" s="129"/>
    </row>
    <row r="46" spans="1:89" ht="15.6" x14ac:dyDescent="0.3">
      <c r="A46" s="78" t="s">
        <v>55</v>
      </c>
    </row>
    <row r="48" spans="1:89" x14ac:dyDescent="0.3">
      <c r="B48" s="12">
        <v>42370</v>
      </c>
      <c r="C48" s="12">
        <v>42401</v>
      </c>
      <c r="D48" s="12">
        <v>42430</v>
      </c>
      <c r="E48" s="12">
        <v>42461</v>
      </c>
      <c r="F48" s="12">
        <v>42491</v>
      </c>
      <c r="G48" s="12">
        <v>42522</v>
      </c>
      <c r="H48" s="12">
        <v>42552</v>
      </c>
      <c r="I48" s="12">
        <v>42583</v>
      </c>
      <c r="J48" s="12">
        <v>42614</v>
      </c>
      <c r="K48" s="12">
        <v>42644</v>
      </c>
      <c r="L48" s="12">
        <v>42675</v>
      </c>
      <c r="M48" s="12">
        <v>42705</v>
      </c>
      <c r="N48" s="12">
        <v>42736</v>
      </c>
      <c r="O48" s="12">
        <v>42767</v>
      </c>
      <c r="P48" s="12">
        <v>42795</v>
      </c>
      <c r="Q48" s="12">
        <v>42826</v>
      </c>
      <c r="R48" s="12">
        <v>42856</v>
      </c>
      <c r="S48" s="12">
        <v>42887</v>
      </c>
      <c r="T48" s="12">
        <v>42917</v>
      </c>
      <c r="U48" s="12">
        <v>42948</v>
      </c>
      <c r="V48" s="12">
        <v>42979</v>
      </c>
      <c r="W48" s="12">
        <v>43009</v>
      </c>
      <c r="X48" s="12">
        <v>43040</v>
      </c>
      <c r="Y48" s="12">
        <v>43070</v>
      </c>
      <c r="Z48" s="12">
        <v>43101</v>
      </c>
      <c r="AA48" s="12">
        <v>43132</v>
      </c>
      <c r="AB48" s="12">
        <v>43160</v>
      </c>
      <c r="AC48" s="12">
        <v>43191</v>
      </c>
      <c r="AD48" s="12">
        <v>43221</v>
      </c>
      <c r="AE48" s="12">
        <v>43252</v>
      </c>
      <c r="AF48" s="12">
        <v>43282</v>
      </c>
      <c r="AG48" s="12">
        <v>43313</v>
      </c>
      <c r="AH48" s="12">
        <v>43344</v>
      </c>
      <c r="AI48" s="12">
        <v>43374</v>
      </c>
      <c r="AJ48" s="12">
        <v>43405</v>
      </c>
      <c r="AK48" s="12">
        <v>43435</v>
      </c>
      <c r="AL48" s="12">
        <v>43466</v>
      </c>
      <c r="AM48" s="12">
        <v>43497</v>
      </c>
      <c r="AN48" s="12">
        <v>43525</v>
      </c>
      <c r="AO48" s="12">
        <v>43556</v>
      </c>
      <c r="AP48" s="12">
        <v>43586</v>
      </c>
      <c r="AQ48" s="12">
        <v>43617</v>
      </c>
      <c r="AR48" s="12">
        <v>43647</v>
      </c>
      <c r="AS48" s="12">
        <v>43678</v>
      </c>
      <c r="AT48" s="12">
        <v>43709</v>
      </c>
      <c r="AU48" s="12">
        <v>43739</v>
      </c>
      <c r="AV48" s="12">
        <v>43770</v>
      </c>
      <c r="AW48" s="12">
        <v>43800</v>
      </c>
      <c r="AX48" s="12">
        <v>43831</v>
      </c>
      <c r="AY48" s="12">
        <v>43862</v>
      </c>
      <c r="AZ48" s="12">
        <v>43891</v>
      </c>
      <c r="BA48" s="12">
        <v>43922</v>
      </c>
      <c r="BB48" s="12">
        <v>43952</v>
      </c>
      <c r="BC48" s="12">
        <v>43983</v>
      </c>
      <c r="BD48" s="12">
        <v>44013</v>
      </c>
      <c r="BE48" s="12">
        <v>44044</v>
      </c>
      <c r="BF48" s="12">
        <v>44075</v>
      </c>
      <c r="BG48" s="12">
        <v>44105</v>
      </c>
      <c r="BH48" s="12">
        <v>44136</v>
      </c>
      <c r="BI48" s="12">
        <v>44166</v>
      </c>
      <c r="BJ48" s="12">
        <v>44197</v>
      </c>
      <c r="BK48" s="12">
        <v>44228</v>
      </c>
      <c r="BL48" s="12">
        <v>44256</v>
      </c>
      <c r="BM48" s="12">
        <v>44287</v>
      </c>
      <c r="BN48" s="12">
        <v>44317</v>
      </c>
      <c r="BO48" s="12">
        <v>44348</v>
      </c>
      <c r="BP48" s="12">
        <v>44378</v>
      </c>
      <c r="BQ48" s="12">
        <v>44409</v>
      </c>
      <c r="BR48" s="12">
        <v>44440</v>
      </c>
      <c r="BS48" s="12">
        <v>44470</v>
      </c>
      <c r="BT48" s="12">
        <v>44501</v>
      </c>
      <c r="BU48" s="12">
        <v>44531</v>
      </c>
      <c r="BV48" s="12">
        <v>44562</v>
      </c>
      <c r="BW48" s="12">
        <v>44593</v>
      </c>
      <c r="BX48" s="12">
        <v>44621</v>
      </c>
      <c r="BY48" s="12">
        <v>44652</v>
      </c>
      <c r="BZ48" s="12">
        <v>44682</v>
      </c>
      <c r="CA48" s="12">
        <v>44713</v>
      </c>
      <c r="CB48" s="12">
        <v>44743</v>
      </c>
      <c r="CC48" s="12">
        <v>44774</v>
      </c>
      <c r="CD48" s="12">
        <v>44805</v>
      </c>
      <c r="CE48" s="12">
        <v>44835</v>
      </c>
      <c r="CF48" s="12">
        <v>44866</v>
      </c>
      <c r="CG48" s="12">
        <v>44896</v>
      </c>
      <c r="CH48" s="12">
        <v>44927</v>
      </c>
      <c r="CI48" s="31"/>
      <c r="CJ48" s="31"/>
      <c r="CK48" s="31"/>
    </row>
    <row r="49" spans="1:89" s="2" customFormat="1" x14ac:dyDescent="0.3">
      <c r="A49" s="39" t="s">
        <v>56</v>
      </c>
      <c r="B49" s="34"/>
      <c r="C49" s="34"/>
      <c r="D49" s="31"/>
      <c r="E49" s="31"/>
      <c r="F49" s="31"/>
      <c r="G49" s="31"/>
      <c r="H49" s="31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31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  <c r="AG49" s="31"/>
      <c r="AH49" s="31"/>
      <c r="AI49" s="31"/>
      <c r="AJ49" s="31"/>
      <c r="AK49" s="31"/>
      <c r="AL49" s="31"/>
      <c r="AM49" s="31"/>
      <c r="AN49" s="31"/>
      <c r="AO49" s="31"/>
      <c r="AP49" s="31"/>
      <c r="AQ49" s="31"/>
      <c r="AR49" s="31"/>
      <c r="AS49" s="31"/>
      <c r="AT49" s="31"/>
      <c r="AU49" s="31"/>
      <c r="AV49" s="117"/>
      <c r="AW49" s="31"/>
      <c r="AX49" s="31"/>
      <c r="AY49" s="31"/>
      <c r="AZ49" s="31"/>
      <c r="BA49" s="31"/>
      <c r="BB49" s="31"/>
      <c r="BC49" s="31"/>
      <c r="BD49" s="31"/>
      <c r="BE49" s="31"/>
      <c r="BF49" s="31"/>
      <c r="BG49" s="31"/>
      <c r="BH49" s="31"/>
      <c r="BI49" s="31"/>
      <c r="BJ49" s="31"/>
      <c r="BK49" s="31"/>
      <c r="BL49" s="31"/>
      <c r="BM49" s="31"/>
      <c r="BN49" s="31"/>
      <c r="BO49" s="31"/>
      <c r="BP49" s="31"/>
      <c r="BQ49" s="31"/>
      <c r="BR49" s="31"/>
      <c r="BS49" s="31"/>
      <c r="BT49" s="152" t="s">
        <v>87</v>
      </c>
      <c r="BU49" s="154"/>
      <c r="BV49" s="31"/>
      <c r="BW49" s="117"/>
      <c r="BX49" s="31"/>
      <c r="BY49" s="31"/>
      <c r="BZ49" s="31"/>
      <c r="CA49" s="31"/>
      <c r="CB49" s="31"/>
      <c r="CC49" s="31"/>
      <c r="CD49" s="31"/>
      <c r="CE49" s="31"/>
      <c r="CF49" s="31"/>
      <c r="CG49" s="31"/>
      <c r="CH49" s="31"/>
      <c r="CI49" s="31"/>
      <c r="CJ49" s="31"/>
      <c r="CK49" s="31"/>
    </row>
    <row r="50" spans="1:89" x14ac:dyDescent="0.3">
      <c r="A50" s="40" t="s">
        <v>33</v>
      </c>
      <c r="B50" s="41"/>
      <c r="C50" s="41"/>
      <c r="D50" s="45"/>
      <c r="E50" s="45"/>
      <c r="F50" s="45"/>
      <c r="G50" s="45"/>
      <c r="H50" s="54"/>
      <c r="I50" s="54"/>
      <c r="J50" s="54"/>
      <c r="K50" s="54"/>
      <c r="L50" s="54"/>
      <c r="M50" s="54"/>
      <c r="N50" s="54"/>
      <c r="O50" s="45"/>
      <c r="P50" s="46"/>
      <c r="Q50" s="45">
        <f>964303.03-72.29</f>
        <v>964230.74</v>
      </c>
      <c r="R50" s="46">
        <v>918986.9</v>
      </c>
      <c r="S50" s="46">
        <v>1235335.3500000001</v>
      </c>
      <c r="T50" s="46">
        <v>1643710.03</v>
      </c>
      <c r="U50" s="46">
        <v>1663991.32</v>
      </c>
      <c r="V50" s="46">
        <v>1315722.52</v>
      </c>
      <c r="W50" s="46">
        <v>1155142.76</v>
      </c>
      <c r="X50" s="46">
        <v>1008647.72</v>
      </c>
      <c r="Y50" s="46">
        <v>1300717.95</v>
      </c>
      <c r="Z50" s="46">
        <v>1995202.44</v>
      </c>
      <c r="AA50" s="46">
        <v>1361606.16</v>
      </c>
      <c r="AB50" s="46">
        <v>1097480.82</v>
      </c>
      <c r="AC50" s="46">
        <v>1059578.1200000001</v>
      </c>
      <c r="AD50" s="46">
        <v>862980.65</v>
      </c>
      <c r="AE50" s="46">
        <v>1281774.72</v>
      </c>
      <c r="AF50" s="46">
        <v>1502957.34</v>
      </c>
      <c r="AG50" s="46">
        <v>1346919.46</v>
      </c>
      <c r="AH50" s="46">
        <v>1295482.8999999999</v>
      </c>
      <c r="AI50" s="46">
        <v>1002485.52</v>
      </c>
      <c r="AJ50" s="46">
        <v>930228.6</v>
      </c>
      <c r="AK50" s="46">
        <v>1294357.3</v>
      </c>
      <c r="AL50" s="46">
        <v>1435395.83</v>
      </c>
      <c r="AM50" s="46">
        <v>1500360.52</v>
      </c>
      <c r="AN50" s="46">
        <v>1351205.92</v>
      </c>
      <c r="AO50" s="46">
        <v>930965.27</v>
      </c>
      <c r="AP50" s="46">
        <v>791487</v>
      </c>
      <c r="AQ50" s="46">
        <v>1054075.57</v>
      </c>
      <c r="AR50" s="46">
        <v>1341002.6200000001</v>
      </c>
      <c r="AS50" s="46">
        <v>1411567.5</v>
      </c>
      <c r="AT50" s="46">
        <v>1302183.99</v>
      </c>
      <c r="AU50" s="46">
        <v>1070055.19</v>
      </c>
      <c r="AV50" s="46">
        <v>960017.17</v>
      </c>
      <c r="AW50" s="46">
        <v>1291710.24</v>
      </c>
      <c r="AX50" s="46">
        <v>1426440.21</v>
      </c>
      <c r="AY50" s="46">
        <v>836821.82</v>
      </c>
      <c r="AZ50" s="46">
        <v>123502.6</v>
      </c>
      <c r="BA50" s="46">
        <v>92675.74</v>
      </c>
      <c r="BB50" s="46">
        <v>82719.98</v>
      </c>
      <c r="BC50" s="46">
        <v>109517.12</v>
      </c>
      <c r="BD50" s="46">
        <v>147043.66</v>
      </c>
      <c r="BE50" s="46">
        <v>137831</v>
      </c>
      <c r="BF50" s="46">
        <v>124319.87</v>
      </c>
      <c r="BG50" s="46">
        <v>84008.53</v>
      </c>
      <c r="BH50" s="46">
        <v>89633.18</v>
      </c>
      <c r="BI50" s="46">
        <v>118817.27</v>
      </c>
      <c r="BJ50" s="46">
        <v>154664.07999999999</v>
      </c>
      <c r="BK50" s="46">
        <v>-113458.01</v>
      </c>
      <c r="BL50" s="46">
        <v>-325175.89</v>
      </c>
      <c r="BM50" s="46">
        <v>-219552.89</v>
      </c>
      <c r="BN50" s="46">
        <v>-206267.22</v>
      </c>
      <c r="BO50" s="46">
        <v>-270595.87</v>
      </c>
      <c r="BP50" s="46">
        <v>-357386.66</v>
      </c>
      <c r="BQ50" s="46">
        <v>-364675.44</v>
      </c>
      <c r="BR50" s="46">
        <v>-358208.47</v>
      </c>
      <c r="BS50" s="46">
        <v>-248050.58</v>
      </c>
      <c r="BT50" s="151">
        <f>'[116]TDR (M2)'!BT22</f>
        <v>-218489.17812282767</v>
      </c>
      <c r="BU50" s="151">
        <f>'[116]TDR (M2)'!BU22</f>
        <v>-317355.16592932073</v>
      </c>
      <c r="BV50" s="151">
        <f>'[116]TDR (M2)'!BV22</f>
        <v>-405447.3769269496</v>
      </c>
      <c r="BW50" s="123"/>
      <c r="BX50" s="123"/>
      <c r="BY50" s="123"/>
      <c r="BZ50" s="123"/>
      <c r="CA50" s="123"/>
      <c r="CB50" s="123"/>
      <c r="CC50" s="123"/>
      <c r="CD50" s="123"/>
      <c r="CE50" s="123"/>
      <c r="CF50" s="123"/>
      <c r="CG50" s="123"/>
      <c r="CH50" s="123"/>
      <c r="CI50" s="131"/>
      <c r="CJ50" s="131"/>
      <c r="CK50" s="131"/>
    </row>
    <row r="51" spans="1:89" x14ac:dyDescent="0.3">
      <c r="A51" s="40" t="s">
        <v>34</v>
      </c>
      <c r="B51" s="41"/>
      <c r="C51" s="41"/>
      <c r="D51" s="45"/>
      <c r="E51" s="45"/>
      <c r="F51" s="45"/>
      <c r="G51" s="45"/>
      <c r="H51" s="54"/>
      <c r="I51" s="54"/>
      <c r="J51" s="54"/>
      <c r="K51" s="54"/>
      <c r="L51" s="54"/>
      <c r="M51" s="54"/>
      <c r="N51" s="45"/>
      <c r="O51" s="45"/>
      <c r="P51" s="46"/>
      <c r="Q51" s="45">
        <f>121723.86-126.24</f>
        <v>121597.62</v>
      </c>
      <c r="R51" s="46">
        <v>120360.92</v>
      </c>
      <c r="S51" s="46">
        <v>143026.74</v>
      </c>
      <c r="T51" s="46">
        <v>165801.25</v>
      </c>
      <c r="U51" s="46">
        <v>167384.09</v>
      </c>
      <c r="V51" s="46">
        <v>149701.24</v>
      </c>
      <c r="W51" s="46">
        <v>141748.14000000001</v>
      </c>
      <c r="X51" s="46">
        <v>126699.78</v>
      </c>
      <c r="Y51" s="46">
        <v>139926.94</v>
      </c>
      <c r="Z51" s="46">
        <v>202221.15</v>
      </c>
      <c r="AA51" s="46">
        <v>343067.75</v>
      </c>
      <c r="AB51" s="46">
        <v>300632.48</v>
      </c>
      <c r="AC51" s="46">
        <v>296300.02</v>
      </c>
      <c r="AD51" s="46">
        <v>268199.42</v>
      </c>
      <c r="AE51" s="46">
        <v>337634.86</v>
      </c>
      <c r="AF51" s="46">
        <v>372521.79</v>
      </c>
      <c r="AG51" s="46">
        <v>348089.17</v>
      </c>
      <c r="AH51" s="46">
        <v>342034.51</v>
      </c>
      <c r="AI51" s="46">
        <v>301373.81</v>
      </c>
      <c r="AJ51" s="46">
        <v>271517.73</v>
      </c>
      <c r="AK51" s="46">
        <v>328156.33</v>
      </c>
      <c r="AL51" s="46">
        <v>377703.97</v>
      </c>
      <c r="AM51" s="46">
        <v>708077.88</v>
      </c>
      <c r="AN51" s="46">
        <v>666764.85</v>
      </c>
      <c r="AO51" s="46">
        <v>540522.54</v>
      </c>
      <c r="AP51" s="46">
        <v>509584.1</v>
      </c>
      <c r="AQ51" s="46">
        <v>594934.36</v>
      </c>
      <c r="AR51" s="46">
        <v>680484</v>
      </c>
      <c r="AS51" s="46">
        <v>699354.09</v>
      </c>
      <c r="AT51" s="46">
        <v>675136.56</v>
      </c>
      <c r="AU51" s="46">
        <v>608437.81999999995</v>
      </c>
      <c r="AV51" s="46">
        <v>545178.31000000006</v>
      </c>
      <c r="AW51" s="46">
        <v>640578.34</v>
      </c>
      <c r="AX51" s="46">
        <v>683111.72</v>
      </c>
      <c r="AY51" s="46">
        <v>419075.87</v>
      </c>
      <c r="AZ51" s="46">
        <v>88037.89</v>
      </c>
      <c r="BA51" s="46">
        <v>65160.17</v>
      </c>
      <c r="BB51" s="46">
        <v>59309.86</v>
      </c>
      <c r="BC51" s="46">
        <v>74165.440000000002</v>
      </c>
      <c r="BD51" s="46">
        <v>92442.4</v>
      </c>
      <c r="BE51" s="46">
        <v>90973.54</v>
      </c>
      <c r="BF51" s="46">
        <v>86398.8</v>
      </c>
      <c r="BG51" s="46">
        <v>70150.48</v>
      </c>
      <c r="BH51" s="46">
        <v>70037.789999999994</v>
      </c>
      <c r="BI51" s="46">
        <v>80808.38</v>
      </c>
      <c r="BJ51" s="46">
        <v>96369.71</v>
      </c>
      <c r="BK51" s="46">
        <v>-2328.37</v>
      </c>
      <c r="BL51" s="46">
        <v>-103760.54</v>
      </c>
      <c r="BM51" s="46">
        <v>-82575.289999999994</v>
      </c>
      <c r="BN51" s="46">
        <v>-81377.440000000002</v>
      </c>
      <c r="BO51" s="46">
        <v>-96431.96</v>
      </c>
      <c r="BP51" s="46">
        <v>-113596.04</v>
      </c>
      <c r="BQ51" s="46">
        <v>-114121.57</v>
      </c>
      <c r="BR51" s="46">
        <v>-115328.91</v>
      </c>
      <c r="BS51" s="46">
        <v>-96228.19</v>
      </c>
      <c r="BT51" s="151">
        <f>'[116]TDR (M2)'!BT23</f>
        <v>-85432.893467345784</v>
      </c>
      <c r="BU51" s="151">
        <f>'[116]TDR (M2)'!BU23</f>
        <v>-102126.33164507528</v>
      </c>
      <c r="BV51" s="151">
        <f>'[116]TDR (M2)'!BV23</f>
        <v>-120059.66379518446</v>
      </c>
      <c r="BW51" s="123"/>
      <c r="BX51" s="123"/>
      <c r="BY51" s="123"/>
      <c r="BZ51" s="123"/>
      <c r="CA51" s="123"/>
      <c r="CB51" s="123"/>
      <c r="CC51" s="123"/>
      <c r="CD51" s="123"/>
      <c r="CE51" s="123"/>
      <c r="CF51" s="123"/>
      <c r="CG51" s="123"/>
      <c r="CH51" s="123"/>
      <c r="CI51" s="131"/>
      <c r="CJ51" s="131"/>
      <c r="CK51" s="131"/>
    </row>
    <row r="52" spans="1:89" x14ac:dyDescent="0.3">
      <c r="A52" s="40" t="s">
        <v>35</v>
      </c>
      <c r="B52" s="41"/>
      <c r="C52" s="41"/>
      <c r="D52" s="45"/>
      <c r="E52" s="45"/>
      <c r="F52" s="45"/>
      <c r="G52" s="45"/>
      <c r="H52" s="54"/>
      <c r="I52" s="54"/>
      <c r="J52" s="54"/>
      <c r="K52" s="54"/>
      <c r="L52" s="54"/>
      <c r="M52" s="54"/>
      <c r="N52" s="45"/>
      <c r="O52" s="45"/>
      <c r="P52" s="46"/>
      <c r="Q52" s="45">
        <f>306699.41-268.37</f>
        <v>306431.03999999998</v>
      </c>
      <c r="R52" s="46">
        <v>315079.21999999997</v>
      </c>
      <c r="S52" s="46">
        <v>357143.49</v>
      </c>
      <c r="T52" s="46">
        <v>388918.74</v>
      </c>
      <c r="U52" s="46">
        <v>396209.91</v>
      </c>
      <c r="V52" s="46">
        <v>373506.75</v>
      </c>
      <c r="W52" s="46">
        <v>358646.38</v>
      </c>
      <c r="X52" s="46">
        <v>321927.84000000003</v>
      </c>
      <c r="Y52" s="46">
        <v>337190.07</v>
      </c>
      <c r="Z52" s="46">
        <v>406112.33</v>
      </c>
      <c r="AA52" s="46">
        <v>569283.56999999995</v>
      </c>
      <c r="AB52" s="46">
        <v>530638.37</v>
      </c>
      <c r="AC52" s="46">
        <v>535419.43000000005</v>
      </c>
      <c r="AD52" s="46">
        <v>530865.09</v>
      </c>
      <c r="AE52" s="46">
        <v>632987.31999999995</v>
      </c>
      <c r="AF52" s="46">
        <v>672168.03</v>
      </c>
      <c r="AG52" s="46">
        <v>636130.80000000005</v>
      </c>
      <c r="AH52" s="46">
        <v>647286.31999999995</v>
      </c>
      <c r="AI52" s="46">
        <v>588134.43000000005</v>
      </c>
      <c r="AJ52" s="46">
        <v>523066.9</v>
      </c>
      <c r="AK52" s="46">
        <v>569652.57999999996</v>
      </c>
      <c r="AL52" s="46">
        <v>622149.86</v>
      </c>
      <c r="AM52" s="46">
        <v>1121084.3899999999</v>
      </c>
      <c r="AN52" s="46">
        <v>1064143.96</v>
      </c>
      <c r="AO52" s="46">
        <v>956310.33</v>
      </c>
      <c r="AP52" s="46">
        <v>988397.62</v>
      </c>
      <c r="AQ52" s="46">
        <v>1099738.51</v>
      </c>
      <c r="AR52" s="46">
        <v>1183208.1399999999</v>
      </c>
      <c r="AS52" s="46">
        <v>1210589.8</v>
      </c>
      <c r="AT52" s="46">
        <v>1222150.02</v>
      </c>
      <c r="AU52" s="46">
        <v>1122226.3600000001</v>
      </c>
      <c r="AV52" s="46">
        <v>990572.78</v>
      </c>
      <c r="AW52" s="46">
        <v>1074771.6100000001</v>
      </c>
      <c r="AX52" s="46">
        <v>1111703.5</v>
      </c>
      <c r="AY52" s="46">
        <v>772025.26</v>
      </c>
      <c r="AZ52" s="46">
        <v>319798.53000000003</v>
      </c>
      <c r="BA52" s="46">
        <v>269033.2</v>
      </c>
      <c r="BB52" s="46">
        <v>249777.14</v>
      </c>
      <c r="BC52" s="46">
        <v>297315.93</v>
      </c>
      <c r="BD52" s="46">
        <v>347144.51</v>
      </c>
      <c r="BE52" s="46">
        <v>345440.09</v>
      </c>
      <c r="BF52" s="46">
        <v>344230.11</v>
      </c>
      <c r="BG52" s="46">
        <v>293731.96999999997</v>
      </c>
      <c r="BH52" s="46">
        <v>286094.82</v>
      </c>
      <c r="BI52" s="46">
        <v>307534.57</v>
      </c>
      <c r="BJ52" s="46">
        <v>329595.59000000003</v>
      </c>
      <c r="BK52" s="46">
        <v>128230.92</v>
      </c>
      <c r="BL52" s="46">
        <v>-119113.36</v>
      </c>
      <c r="BM52" s="46">
        <v>-106709.26</v>
      </c>
      <c r="BN52" s="46">
        <v>-108656.28</v>
      </c>
      <c r="BO52" s="46">
        <v>-121205.96</v>
      </c>
      <c r="BP52" s="46">
        <v>-141073.82999999999</v>
      </c>
      <c r="BQ52" s="46">
        <v>-140301.07</v>
      </c>
      <c r="BR52" s="46">
        <v>-142985.78</v>
      </c>
      <c r="BS52" s="46">
        <v>-125672.79</v>
      </c>
      <c r="BT52" s="151">
        <f>'[116]TDR (M2)'!BT24</f>
        <v>-114196.73608519165</v>
      </c>
      <c r="BU52" s="151">
        <f>'[116]TDR (M2)'!BU24</f>
        <v>-123439.98998249101</v>
      </c>
      <c r="BV52" s="151">
        <f>'[116]TDR (M2)'!BV24</f>
        <v>-135005.30398801446</v>
      </c>
      <c r="BW52" s="123"/>
      <c r="BX52" s="123"/>
      <c r="BY52" s="123"/>
      <c r="BZ52" s="123"/>
      <c r="CA52" s="123"/>
      <c r="CB52" s="123"/>
      <c r="CC52" s="123"/>
      <c r="CD52" s="123"/>
      <c r="CE52" s="123"/>
      <c r="CF52" s="123"/>
      <c r="CG52" s="123"/>
      <c r="CH52" s="123"/>
      <c r="CI52" s="131"/>
      <c r="CJ52" s="131"/>
      <c r="CK52" s="131"/>
    </row>
    <row r="53" spans="1:89" x14ac:dyDescent="0.3">
      <c r="A53" s="40" t="s">
        <v>36</v>
      </c>
      <c r="B53" s="41"/>
      <c r="C53" s="41"/>
      <c r="D53" s="45"/>
      <c r="E53" s="45"/>
      <c r="F53" s="45"/>
      <c r="G53" s="45"/>
      <c r="H53" s="54"/>
      <c r="I53" s="54"/>
      <c r="J53" s="54"/>
      <c r="K53" s="54"/>
      <c r="L53" s="54"/>
      <c r="M53" s="54"/>
      <c r="N53" s="45"/>
      <c r="O53" s="45"/>
      <c r="P53" s="46"/>
      <c r="Q53" s="45">
        <v>287500.39</v>
      </c>
      <c r="R53" s="46">
        <v>291239.59000000003</v>
      </c>
      <c r="S53" s="46">
        <v>334700.84000000003</v>
      </c>
      <c r="T53" s="46">
        <v>327858.78000000003</v>
      </c>
      <c r="U53" s="46">
        <v>345877.98</v>
      </c>
      <c r="V53" s="46">
        <v>332796.82</v>
      </c>
      <c r="W53" s="46">
        <v>325738.77</v>
      </c>
      <c r="X53" s="46">
        <v>293261.37</v>
      </c>
      <c r="Y53" s="46">
        <v>307322.53000000003</v>
      </c>
      <c r="Z53" s="46">
        <v>339565.96</v>
      </c>
      <c r="AA53" s="46">
        <v>307869.25</v>
      </c>
      <c r="AB53" s="46">
        <v>306963.45</v>
      </c>
      <c r="AC53" s="46">
        <v>283370.14</v>
      </c>
      <c r="AD53" s="46">
        <v>326351.34000000003</v>
      </c>
      <c r="AE53" s="46">
        <v>353914.84</v>
      </c>
      <c r="AF53" s="46">
        <v>366503.78</v>
      </c>
      <c r="AG53" s="46">
        <v>360257.72</v>
      </c>
      <c r="AH53" s="46">
        <v>350605.05</v>
      </c>
      <c r="AI53" s="46">
        <v>328773.59000000003</v>
      </c>
      <c r="AJ53" s="46">
        <v>305971.46999999997</v>
      </c>
      <c r="AK53" s="46">
        <v>329009.21000000002</v>
      </c>
      <c r="AL53" s="46">
        <v>301972.13</v>
      </c>
      <c r="AM53" s="46">
        <v>361271.84</v>
      </c>
      <c r="AN53" s="46">
        <v>357649</v>
      </c>
      <c r="AO53" s="46">
        <v>342832.09</v>
      </c>
      <c r="AP53" s="46">
        <v>342002.7</v>
      </c>
      <c r="AQ53" s="46">
        <v>397393.17</v>
      </c>
      <c r="AR53" s="46">
        <v>399370.7</v>
      </c>
      <c r="AS53" s="46">
        <v>419257.53</v>
      </c>
      <c r="AT53" s="46">
        <v>416719</v>
      </c>
      <c r="AU53" s="46">
        <v>386141.21</v>
      </c>
      <c r="AV53" s="46">
        <v>357086.62</v>
      </c>
      <c r="AW53" s="46">
        <v>359534.39</v>
      </c>
      <c r="AX53" s="46">
        <v>369865.83</v>
      </c>
      <c r="AY53" s="46">
        <v>293791.12</v>
      </c>
      <c r="AZ53" s="46">
        <v>123483.39</v>
      </c>
      <c r="BA53" s="46">
        <v>118999.09</v>
      </c>
      <c r="BB53" s="46">
        <v>112027.34</v>
      </c>
      <c r="BC53" s="46">
        <v>130470.39999999999</v>
      </c>
      <c r="BD53" s="46">
        <v>137323.88</v>
      </c>
      <c r="BE53" s="46">
        <v>143937.82999999999</v>
      </c>
      <c r="BF53" s="46">
        <v>143974.57</v>
      </c>
      <c r="BG53" s="46">
        <v>127974.65</v>
      </c>
      <c r="BH53" s="46">
        <v>127068.08</v>
      </c>
      <c r="BI53" s="46">
        <v>132955.76999999999</v>
      </c>
      <c r="BJ53" s="46">
        <v>130544.63</v>
      </c>
      <c r="BK53" s="46">
        <v>73117.320000000007</v>
      </c>
      <c r="BL53" s="46">
        <v>-23752.07</v>
      </c>
      <c r="BM53" s="46">
        <v>-25347.52</v>
      </c>
      <c r="BN53" s="46">
        <v>-27081.25</v>
      </c>
      <c r="BO53" s="46">
        <v>-24437.95</v>
      </c>
      <c r="BP53" s="46">
        <v>-33816.269999999997</v>
      </c>
      <c r="BQ53" s="46">
        <v>-31047.43</v>
      </c>
      <c r="BR53" s="46">
        <v>-31441.61</v>
      </c>
      <c r="BS53" s="46">
        <v>-27149.439999999999</v>
      </c>
      <c r="BT53" s="151">
        <f>'[116]TDR (M2)'!BT25</f>
        <v>-27331.837091396625</v>
      </c>
      <c r="BU53" s="151">
        <f>'[116]TDR (M2)'!BU25</f>
        <v>-28368.795626591374</v>
      </c>
      <c r="BV53" s="151">
        <f>'[116]TDR (M2)'!BV25</f>
        <v>-28867.511934611623</v>
      </c>
      <c r="BW53" s="123"/>
      <c r="BX53" s="123"/>
      <c r="BY53" s="123"/>
      <c r="BZ53" s="123"/>
      <c r="CA53" s="123"/>
      <c r="CB53" s="123"/>
      <c r="CC53" s="123"/>
      <c r="CD53" s="123"/>
      <c r="CE53" s="123"/>
      <c r="CF53" s="123"/>
      <c r="CG53" s="123"/>
      <c r="CH53" s="123"/>
      <c r="CI53" s="131"/>
      <c r="CJ53" s="131"/>
      <c r="CK53" s="131"/>
    </row>
    <row r="54" spans="1:89" x14ac:dyDescent="0.3">
      <c r="A54" s="40" t="s">
        <v>37</v>
      </c>
      <c r="B54" s="41"/>
      <c r="C54" s="41"/>
      <c r="D54" s="45"/>
      <c r="E54" s="45"/>
      <c r="F54" s="45"/>
      <c r="G54" s="45"/>
      <c r="H54" s="54"/>
      <c r="I54" s="54"/>
      <c r="J54" s="54"/>
      <c r="K54" s="54"/>
      <c r="L54" s="54"/>
      <c r="M54" s="54"/>
      <c r="N54" s="45"/>
      <c r="O54" s="45"/>
      <c r="P54" s="46"/>
      <c r="Q54" s="45">
        <v>185826.61</v>
      </c>
      <c r="R54" s="46">
        <v>189002.31</v>
      </c>
      <c r="S54" s="46">
        <v>225674.13</v>
      </c>
      <c r="T54" s="46">
        <v>213450.91</v>
      </c>
      <c r="U54" s="46">
        <v>236566.37</v>
      </c>
      <c r="V54" s="46">
        <v>225419.26</v>
      </c>
      <c r="W54" s="46">
        <v>214922.7</v>
      </c>
      <c r="X54" s="46">
        <v>204773.48</v>
      </c>
      <c r="Y54" s="46">
        <v>187770.83</v>
      </c>
      <c r="Z54" s="46">
        <v>190411.74</v>
      </c>
      <c r="AA54" s="46">
        <v>104692.59</v>
      </c>
      <c r="AB54" s="46">
        <v>18094.560000000001</v>
      </c>
      <c r="AC54" s="46">
        <v>17212.91</v>
      </c>
      <c r="AD54" s="46">
        <v>19682.41</v>
      </c>
      <c r="AE54" s="46">
        <v>21781.17</v>
      </c>
      <c r="AF54" s="46">
        <v>13233.54</v>
      </c>
      <c r="AG54" s="46">
        <v>22431.52</v>
      </c>
      <c r="AH54" s="46">
        <v>21067.32</v>
      </c>
      <c r="AI54" s="46">
        <v>20801.22</v>
      </c>
      <c r="AJ54" s="46">
        <v>19547.939999999999</v>
      </c>
      <c r="AK54" s="46">
        <v>19036.14</v>
      </c>
      <c r="AL54" s="46">
        <v>21300.85</v>
      </c>
      <c r="AM54" s="46">
        <v>41051.660000000003</v>
      </c>
      <c r="AN54" s="46">
        <v>64352.88</v>
      </c>
      <c r="AO54" s="46">
        <v>64072.1</v>
      </c>
      <c r="AP54" s="46">
        <v>62519.33</v>
      </c>
      <c r="AQ54" s="46">
        <v>78748.960000000006</v>
      </c>
      <c r="AR54" s="46">
        <v>73304.259999999995</v>
      </c>
      <c r="AS54" s="46">
        <v>81170.33</v>
      </c>
      <c r="AT54" s="46">
        <v>82260.42</v>
      </c>
      <c r="AU54" s="46">
        <v>77599.5</v>
      </c>
      <c r="AV54" s="46">
        <v>68913.850000000006</v>
      </c>
      <c r="AW54" s="46">
        <v>64843.48</v>
      </c>
      <c r="AX54" s="46">
        <v>68622.929999999993</v>
      </c>
      <c r="AY54" s="46">
        <v>67842.5</v>
      </c>
      <c r="AZ54" s="46">
        <v>38688.33</v>
      </c>
      <c r="BA54" s="46">
        <v>44298.87</v>
      </c>
      <c r="BB54" s="46">
        <v>44976.56</v>
      </c>
      <c r="BC54" s="46">
        <v>11431.37</v>
      </c>
      <c r="BD54" s="46">
        <v>50558.239999999998</v>
      </c>
      <c r="BE54" s="46">
        <v>52075.91</v>
      </c>
      <c r="BF54" s="46">
        <v>52816.959999999999</v>
      </c>
      <c r="BG54" s="46">
        <v>46523.24</v>
      </c>
      <c r="BH54" s="46">
        <v>45630.69</v>
      </c>
      <c r="BI54" s="46">
        <v>46596.58</v>
      </c>
      <c r="BJ54" s="46">
        <v>42614.78</v>
      </c>
      <c r="BK54" s="46">
        <v>37690.370000000003</v>
      </c>
      <c r="BL54" s="46">
        <v>-999.06</v>
      </c>
      <c r="BM54" s="46">
        <v>1068.3499999999999</v>
      </c>
      <c r="BN54" s="46">
        <v>1085.3800000000001</v>
      </c>
      <c r="BO54" s="46">
        <v>1047.53</v>
      </c>
      <c r="BP54" s="46">
        <v>1336.85</v>
      </c>
      <c r="BQ54" s="46">
        <v>1272.6199999999999</v>
      </c>
      <c r="BR54" s="46">
        <v>1376.1</v>
      </c>
      <c r="BS54" s="46">
        <v>1261.3</v>
      </c>
      <c r="BT54" s="249">
        <f>'[116]TDR (M2)'!BT26</f>
        <v>1153.9659687724061</v>
      </c>
      <c r="BU54" s="249">
        <f>'[116]TDR (M2)'!BU26</f>
        <v>1129.308810696346</v>
      </c>
      <c r="BV54" s="249">
        <f>'[116]TDR (M2)'!BV26</f>
        <v>1123.8469469866175</v>
      </c>
      <c r="BW54" s="123"/>
      <c r="BX54" s="123"/>
      <c r="BY54" s="123"/>
      <c r="BZ54" s="123"/>
      <c r="CA54" s="123"/>
      <c r="CB54" s="123"/>
      <c r="CC54" s="123"/>
      <c r="CD54" s="123"/>
      <c r="CE54" s="123"/>
      <c r="CF54" s="123"/>
      <c r="CG54" s="123"/>
      <c r="CH54" s="123"/>
      <c r="CI54" s="131"/>
      <c r="CJ54" s="131"/>
      <c r="CK54" s="131"/>
    </row>
    <row r="55" spans="1:89" x14ac:dyDescent="0.3">
      <c r="A55" s="35" t="s">
        <v>31</v>
      </c>
      <c r="B55" s="33"/>
      <c r="C55" s="33"/>
      <c r="D55" s="48">
        <f>SUM(D50:D54)</f>
        <v>0</v>
      </c>
      <c r="E55" s="48">
        <f t="shared" ref="E55:BX55" si="69">SUM(E50:E54)</f>
        <v>0</v>
      </c>
      <c r="F55" s="48">
        <f t="shared" si="69"/>
        <v>0</v>
      </c>
      <c r="G55" s="48">
        <f t="shared" si="69"/>
        <v>0</v>
      </c>
      <c r="H55" s="48">
        <f t="shared" si="69"/>
        <v>0</v>
      </c>
      <c r="I55" s="48">
        <f t="shared" si="69"/>
        <v>0</v>
      </c>
      <c r="J55" s="48">
        <f t="shared" si="69"/>
        <v>0</v>
      </c>
      <c r="K55" s="48">
        <f t="shared" si="69"/>
        <v>0</v>
      </c>
      <c r="L55" s="48">
        <f t="shared" si="69"/>
        <v>0</v>
      </c>
      <c r="M55" s="48">
        <f t="shared" si="69"/>
        <v>0</v>
      </c>
      <c r="N55" s="48">
        <f t="shared" si="69"/>
        <v>0</v>
      </c>
      <c r="O55" s="48">
        <f t="shared" si="69"/>
        <v>0</v>
      </c>
      <c r="P55" s="48">
        <f t="shared" si="69"/>
        <v>0</v>
      </c>
      <c r="Q55" s="48">
        <f t="shared" si="69"/>
        <v>1865586.4</v>
      </c>
      <c r="R55" s="48">
        <f t="shared" si="69"/>
        <v>1834668.9400000002</v>
      </c>
      <c r="S55" s="48">
        <f t="shared" si="69"/>
        <v>2295880.5500000003</v>
      </c>
      <c r="T55" s="48">
        <f t="shared" si="69"/>
        <v>2739739.71</v>
      </c>
      <c r="U55" s="48">
        <f t="shared" si="69"/>
        <v>2810029.6700000004</v>
      </c>
      <c r="V55" s="48">
        <f t="shared" si="69"/>
        <v>2397146.59</v>
      </c>
      <c r="W55" s="48">
        <f t="shared" si="69"/>
        <v>2196198.75</v>
      </c>
      <c r="X55" s="48">
        <f t="shared" si="69"/>
        <v>1955310.19</v>
      </c>
      <c r="Y55" s="48">
        <f t="shared" si="69"/>
        <v>2272928.3199999998</v>
      </c>
      <c r="Z55" s="48">
        <f t="shared" si="69"/>
        <v>3133513.62</v>
      </c>
      <c r="AA55" s="48">
        <f t="shared" si="69"/>
        <v>2686519.32</v>
      </c>
      <c r="AB55" s="48">
        <f t="shared" si="69"/>
        <v>2253809.6800000002</v>
      </c>
      <c r="AC55" s="48">
        <f t="shared" si="69"/>
        <v>2191880.6200000006</v>
      </c>
      <c r="AD55" s="48">
        <f t="shared" si="69"/>
        <v>2008078.9100000001</v>
      </c>
      <c r="AE55" s="48">
        <f t="shared" si="69"/>
        <v>2628092.9099999997</v>
      </c>
      <c r="AF55" s="48">
        <f t="shared" si="69"/>
        <v>2927384.4800000004</v>
      </c>
      <c r="AG55" s="48">
        <f t="shared" si="69"/>
        <v>2713828.6699999995</v>
      </c>
      <c r="AH55" s="48">
        <f t="shared" si="69"/>
        <v>2656476.0999999996</v>
      </c>
      <c r="AI55" s="48">
        <f t="shared" si="69"/>
        <v>2241568.5700000003</v>
      </c>
      <c r="AJ55" s="48">
        <f t="shared" si="69"/>
        <v>2050332.64</v>
      </c>
      <c r="AK55" s="48">
        <f t="shared" si="69"/>
        <v>2540211.56</v>
      </c>
      <c r="AL55" s="48">
        <f t="shared" si="69"/>
        <v>2758522.64</v>
      </c>
      <c r="AM55" s="48">
        <f t="shared" si="69"/>
        <v>3731846.29</v>
      </c>
      <c r="AN55" s="48">
        <f t="shared" si="69"/>
        <v>3504116.61</v>
      </c>
      <c r="AO55" s="48">
        <f t="shared" si="69"/>
        <v>2834702.33</v>
      </c>
      <c r="AP55" s="48">
        <f t="shared" si="69"/>
        <v>2693990.7500000005</v>
      </c>
      <c r="AQ55" s="48">
        <f t="shared" si="69"/>
        <v>3224890.5700000003</v>
      </c>
      <c r="AR55" s="48">
        <f t="shared" si="69"/>
        <v>3677369.7199999997</v>
      </c>
      <c r="AS55" s="48">
        <f t="shared" si="69"/>
        <v>3821939.25</v>
      </c>
      <c r="AT55" s="48">
        <f t="shared" si="69"/>
        <v>3698449.99</v>
      </c>
      <c r="AU55" s="48">
        <f t="shared" si="69"/>
        <v>3264460.08</v>
      </c>
      <c r="AV55" s="48">
        <f t="shared" ref="AV55:BV55" si="70">SUM(AV50:AV54)</f>
        <v>2921768.73</v>
      </c>
      <c r="AW55" s="48">
        <f t="shared" si="70"/>
        <v>3431438.0600000005</v>
      </c>
      <c r="AX55" s="48">
        <f t="shared" si="70"/>
        <v>3659744.19</v>
      </c>
      <c r="AY55" s="48">
        <f t="shared" si="70"/>
        <v>2389556.5699999998</v>
      </c>
      <c r="AZ55" s="48">
        <f t="shared" si="70"/>
        <v>693510.74</v>
      </c>
      <c r="BA55" s="48">
        <f t="shared" si="70"/>
        <v>590167.06999999995</v>
      </c>
      <c r="BB55" s="48">
        <f t="shared" si="70"/>
        <v>548810.87999999989</v>
      </c>
      <c r="BC55" s="48">
        <f t="shared" si="70"/>
        <v>622900.26</v>
      </c>
      <c r="BD55" s="48">
        <f t="shared" si="70"/>
        <v>774512.69000000006</v>
      </c>
      <c r="BE55" s="48">
        <f t="shared" si="70"/>
        <v>770258.37</v>
      </c>
      <c r="BF55" s="48">
        <f t="shared" si="70"/>
        <v>751740.31</v>
      </c>
      <c r="BG55" s="48">
        <f t="shared" si="70"/>
        <v>622388.87</v>
      </c>
      <c r="BH55" s="48">
        <f t="shared" si="70"/>
        <v>618464.56000000006</v>
      </c>
      <c r="BI55" s="48">
        <f t="shared" si="70"/>
        <v>686712.57</v>
      </c>
      <c r="BJ55" s="48">
        <f t="shared" si="70"/>
        <v>753788.79</v>
      </c>
      <c r="BK55" s="48">
        <f t="shared" si="70"/>
        <v>123252.23000000001</v>
      </c>
      <c r="BL55" s="48">
        <f t="shared" si="70"/>
        <v>-572800.92000000004</v>
      </c>
      <c r="BM55" s="48">
        <f t="shared" si="70"/>
        <v>-433116.61000000004</v>
      </c>
      <c r="BN55" s="48">
        <f t="shared" si="70"/>
        <v>-422296.81000000006</v>
      </c>
      <c r="BO55" s="48">
        <f t="shared" si="70"/>
        <v>-511624.21</v>
      </c>
      <c r="BP55" s="48">
        <f t="shared" si="70"/>
        <v>-644535.94999999995</v>
      </c>
      <c r="BQ55" s="48">
        <f t="shared" si="70"/>
        <v>-648872.89000000013</v>
      </c>
      <c r="BR55" s="48">
        <f t="shared" si="70"/>
        <v>-646588.67000000004</v>
      </c>
      <c r="BS55" s="48">
        <f t="shared" si="70"/>
        <v>-495839.7</v>
      </c>
      <c r="BT55" s="48">
        <f t="shared" si="70"/>
        <v>-444296.67879798933</v>
      </c>
      <c r="BU55" s="48">
        <f t="shared" si="70"/>
        <v>-570160.97437278216</v>
      </c>
      <c r="BV55" s="127">
        <f t="shared" si="70"/>
        <v>-688256.00969777349</v>
      </c>
      <c r="BW55" s="48">
        <f t="shared" si="69"/>
        <v>0</v>
      </c>
      <c r="BX55" s="48">
        <f t="shared" si="69"/>
        <v>0</v>
      </c>
      <c r="BY55" s="48">
        <f t="shared" ref="BY55:CH55" si="71">SUM(BY50:BY54)</f>
        <v>0</v>
      </c>
      <c r="BZ55" s="48">
        <f t="shared" si="71"/>
        <v>0</v>
      </c>
      <c r="CA55" s="48">
        <f t="shared" si="71"/>
        <v>0</v>
      </c>
      <c r="CB55" s="48">
        <f t="shared" si="71"/>
        <v>0</v>
      </c>
      <c r="CC55" s="48">
        <f t="shared" si="71"/>
        <v>0</v>
      </c>
      <c r="CD55" s="48">
        <f t="shared" si="71"/>
        <v>0</v>
      </c>
      <c r="CE55" s="48">
        <f t="shared" si="71"/>
        <v>0</v>
      </c>
      <c r="CF55" s="48">
        <f t="shared" si="71"/>
        <v>0</v>
      </c>
      <c r="CG55" s="48">
        <f t="shared" si="71"/>
        <v>0</v>
      </c>
      <c r="CH55" s="48">
        <f t="shared" si="71"/>
        <v>0</v>
      </c>
      <c r="CI55" s="126"/>
      <c r="CJ55" s="126"/>
      <c r="CK55" s="126"/>
    </row>
    <row r="56" spans="1:89" x14ac:dyDescent="0.3">
      <c r="A56" s="35"/>
      <c r="B56" s="33"/>
      <c r="C56" s="33"/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  <c r="AA56" s="79"/>
      <c r="AB56" s="79"/>
      <c r="AC56" s="79"/>
      <c r="AD56" s="79"/>
      <c r="AE56" s="79"/>
      <c r="AF56" s="79"/>
      <c r="AG56" s="79"/>
      <c r="AH56" s="79"/>
      <c r="AI56" s="79"/>
      <c r="AJ56" s="79"/>
      <c r="AK56" s="79"/>
      <c r="AL56" s="79"/>
      <c r="AM56" s="79"/>
      <c r="AN56" s="79"/>
      <c r="AO56" s="79"/>
      <c r="AP56" s="79"/>
      <c r="AQ56" s="79"/>
      <c r="AR56" s="79"/>
      <c r="AS56" s="79"/>
      <c r="AT56" s="79"/>
      <c r="AU56" s="79"/>
      <c r="AV56" s="117"/>
      <c r="AW56" s="79"/>
      <c r="AX56" s="79"/>
      <c r="AY56" s="79"/>
      <c r="AZ56" s="79"/>
      <c r="BA56" s="79"/>
      <c r="BB56" s="79"/>
      <c r="BC56" s="79"/>
      <c r="BD56" s="79"/>
      <c r="BE56" s="79"/>
      <c r="BF56" s="79"/>
      <c r="BG56" s="79"/>
      <c r="BH56" s="79"/>
      <c r="BI56" s="79"/>
      <c r="BJ56" s="79"/>
      <c r="BK56" s="79"/>
      <c r="BL56" s="79"/>
      <c r="BM56" s="79"/>
      <c r="BN56" s="79"/>
      <c r="BO56" s="79"/>
      <c r="BP56" s="79"/>
      <c r="BQ56" s="79"/>
      <c r="BR56" s="79"/>
      <c r="BS56" s="79"/>
      <c r="BT56" s="152" t="s">
        <v>88</v>
      </c>
      <c r="BU56" s="153"/>
      <c r="BV56" s="126"/>
      <c r="BW56" s="117"/>
      <c r="BX56" s="79"/>
      <c r="BY56" s="79"/>
      <c r="BZ56" s="79"/>
      <c r="CA56" s="79"/>
      <c r="CB56" s="79"/>
      <c r="CC56" s="79"/>
      <c r="CD56" s="79"/>
      <c r="CE56" s="79"/>
      <c r="CF56" s="79"/>
      <c r="CG56" s="79"/>
      <c r="CH56" s="79"/>
      <c r="CI56" s="126"/>
      <c r="CJ56" s="126"/>
      <c r="CK56" s="126"/>
    </row>
    <row r="57" spans="1:89" x14ac:dyDescent="0.3">
      <c r="A57" s="39" t="s">
        <v>57</v>
      </c>
      <c r="B57" s="41"/>
      <c r="C57" s="41"/>
      <c r="D57" s="45"/>
      <c r="E57" s="45"/>
      <c r="F57" s="45"/>
      <c r="G57" s="45"/>
      <c r="H57" s="45"/>
      <c r="I57" s="54"/>
      <c r="J57" s="54"/>
      <c r="K57" s="45"/>
      <c r="L57" s="54"/>
      <c r="M57" s="54"/>
      <c r="N57" s="45"/>
      <c r="O57" s="68"/>
      <c r="P57" s="46"/>
      <c r="Q57" s="46">
        <v>-32811.980000000003</v>
      </c>
      <c r="R57" s="46">
        <v>-27741.82</v>
      </c>
      <c r="S57" s="46">
        <v>-33591.72</v>
      </c>
      <c r="T57" s="46">
        <v>-43701.210000000006</v>
      </c>
      <c r="U57" s="46">
        <v>-44913.150000000016</v>
      </c>
      <c r="V57" s="46">
        <v>-37075.26</v>
      </c>
      <c r="W57" s="46">
        <v>-33337.619999999995</v>
      </c>
      <c r="X57" s="46">
        <v>-34636.379999999997</v>
      </c>
      <c r="Y57" s="46">
        <v>-46816.780000000006</v>
      </c>
      <c r="Z57" s="46">
        <v>-74379.199999999997</v>
      </c>
      <c r="AA57" s="46">
        <v>-53026.439999999981</v>
      </c>
      <c r="AB57" s="46">
        <v>-42925.730000000018</v>
      </c>
      <c r="AC57" s="46">
        <v>-42106.7</v>
      </c>
      <c r="AD57" s="46">
        <v>-28791.75</v>
      </c>
      <c r="AE57" s="46">
        <v>-35930.130000000005</v>
      </c>
      <c r="AF57" s="46">
        <v>-41963.429999999993</v>
      </c>
      <c r="AG57" s="46">
        <v>-36995.590000000011</v>
      </c>
      <c r="AH57" s="46">
        <v>-35204.390000000014</v>
      </c>
      <c r="AI57" s="46">
        <v>-30748.660000000003</v>
      </c>
      <c r="AJ57" s="46">
        <v>-34618.68</v>
      </c>
      <c r="AK57" s="46">
        <v>-50285.730000000018</v>
      </c>
      <c r="AL57" s="46">
        <v>-55873.150000000009</v>
      </c>
      <c r="AM57" s="46">
        <v>-60492.490000000013</v>
      </c>
      <c r="AN57" s="46">
        <v>-55114.330000000009</v>
      </c>
      <c r="AO57" s="46">
        <v>-36035.890000000007</v>
      </c>
      <c r="AP57" s="46">
        <v>-27170.160000000003</v>
      </c>
      <c r="AQ57" s="46">
        <v>-31591.290000000005</v>
      </c>
      <c r="AR57" s="46">
        <v>-38703.740000000013</v>
      </c>
      <c r="AS57" s="46">
        <v>-41224.720000000001</v>
      </c>
      <c r="AT57" s="46">
        <v>-37524.06</v>
      </c>
      <c r="AU57" s="46">
        <v>-31789.249999999996</v>
      </c>
      <c r="AV57" s="46">
        <v>-34917.82</v>
      </c>
      <c r="AW57" s="46">
        <v>-48130.950000000004</v>
      </c>
      <c r="AX57" s="46">
        <v>-53162.189999999995</v>
      </c>
      <c r="AY57" s="46">
        <v>-32508.630000000005</v>
      </c>
      <c r="AZ57" s="46">
        <v>-4700.05</v>
      </c>
      <c r="BA57" s="46">
        <v>-3259.1800000000003</v>
      </c>
      <c r="BB57" s="46">
        <v>-2682.7599999999998</v>
      </c>
      <c r="BC57" s="46">
        <v>-3058.82</v>
      </c>
      <c r="BD57" s="46">
        <v>-3921.83</v>
      </c>
      <c r="BE57" s="46">
        <v>-3613.12</v>
      </c>
      <c r="BF57" s="46">
        <v>-3328.0600000000004</v>
      </c>
      <c r="BG57" s="155">
        <v>-2482.1</v>
      </c>
      <c r="BH57" s="46">
        <v>-2937.02</v>
      </c>
      <c r="BI57" s="46">
        <v>-4062.2200000000003</v>
      </c>
      <c r="BJ57" s="46">
        <v>-5469.2800000000007</v>
      </c>
      <c r="BK57" s="46">
        <v>3825.8900000000003</v>
      </c>
      <c r="BL57" s="46">
        <v>11958.71</v>
      </c>
      <c r="BM57" s="46">
        <v>7797.5</v>
      </c>
      <c r="BN57" s="46">
        <v>6812.78</v>
      </c>
      <c r="BO57" s="46">
        <v>7728.46</v>
      </c>
      <c r="BP57" s="46">
        <v>10162.719999999999</v>
      </c>
      <c r="BQ57" s="46">
        <v>10354.620000000001</v>
      </c>
      <c r="BR57" s="46">
        <v>10275.1</v>
      </c>
      <c r="BS57" s="46">
        <v>7262</v>
      </c>
      <c r="BT57" s="156">
        <f>'[116]TDR (M2)'!BT36</f>
        <v>7008.8047803944419</v>
      </c>
      <c r="BU57" s="156">
        <f>'[116]TDR (M2)'!BU36</f>
        <v>10180.277225437108</v>
      </c>
      <c r="BV57" s="156">
        <f>'[116]TDR (M2)'!BV36</f>
        <v>13006.143086896858</v>
      </c>
      <c r="BW57" s="123"/>
      <c r="BX57" s="123"/>
      <c r="BY57" s="123"/>
      <c r="BZ57" s="123"/>
      <c r="CA57" s="123"/>
      <c r="CB57" s="123"/>
      <c r="CC57" s="123"/>
      <c r="CD57" s="123"/>
      <c r="CE57" s="123"/>
      <c r="CF57" s="123"/>
      <c r="CG57" s="123"/>
      <c r="CH57" s="123"/>
      <c r="CI57" s="131"/>
      <c r="CJ57" s="131"/>
      <c r="CK57" s="131"/>
    </row>
    <row r="58" spans="1:89" x14ac:dyDescent="0.3">
      <c r="B58" s="41"/>
      <c r="C58" s="41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  <c r="AA58" s="49"/>
      <c r="AB58" s="49"/>
      <c r="AC58" s="49"/>
      <c r="AD58" s="49"/>
      <c r="AE58" s="49"/>
      <c r="AF58" s="49"/>
      <c r="AG58" s="49"/>
      <c r="AH58" s="49"/>
      <c r="AI58" s="49"/>
      <c r="AJ58" s="49"/>
      <c r="AK58" s="49"/>
      <c r="AL58" s="49"/>
      <c r="AM58" s="49"/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  <c r="BA58" s="49"/>
      <c r="BB58" s="49"/>
      <c r="BC58" s="49"/>
      <c r="BD58" s="49"/>
      <c r="BE58" s="49"/>
      <c r="BF58" s="49"/>
      <c r="BG58" s="49"/>
      <c r="BH58" s="49"/>
      <c r="BI58" s="49"/>
      <c r="BJ58" s="49"/>
      <c r="BK58" s="49"/>
      <c r="BL58" s="49"/>
      <c r="BM58" s="49"/>
      <c r="BN58" s="49"/>
      <c r="BO58" s="49"/>
      <c r="BP58" s="49"/>
      <c r="BQ58" s="49"/>
      <c r="BR58" s="49"/>
      <c r="BS58" s="49"/>
      <c r="BT58" s="49"/>
      <c r="BU58" s="49"/>
      <c r="BV58" s="49"/>
      <c r="BW58" s="49"/>
      <c r="BX58" s="49"/>
      <c r="BY58" s="49"/>
      <c r="BZ58" s="49"/>
      <c r="CA58" s="49"/>
      <c r="CB58" s="49"/>
      <c r="CC58" s="49"/>
      <c r="CD58" s="49"/>
      <c r="CE58" s="49"/>
      <c r="CF58" s="49"/>
      <c r="CG58" s="49"/>
      <c r="CH58" s="49"/>
      <c r="CI58" s="132"/>
      <c r="CJ58" s="132"/>
      <c r="CK58" s="132"/>
    </row>
    <row r="59" spans="1:89" x14ac:dyDescent="0.3">
      <c r="A59" s="29" t="s">
        <v>32</v>
      </c>
      <c r="B59" s="41"/>
      <c r="C59" s="41"/>
      <c r="S59" s="83"/>
    </row>
    <row r="60" spans="1:89" x14ac:dyDescent="0.3">
      <c r="A60" s="40" t="s">
        <v>33</v>
      </c>
      <c r="B60" s="41"/>
      <c r="C60" s="41"/>
      <c r="D60" s="80">
        <f t="shared" ref="D60:AI60" si="72">+D23</f>
        <v>993615280</v>
      </c>
      <c r="E60" s="80">
        <f t="shared" si="72"/>
        <v>799965556</v>
      </c>
      <c r="F60" s="80">
        <f t="shared" si="72"/>
        <v>694347365</v>
      </c>
      <c r="G60" s="80">
        <f t="shared" si="72"/>
        <v>1033880199</v>
      </c>
      <c r="H60" s="80">
        <f t="shared" si="72"/>
        <v>1389519683</v>
      </c>
      <c r="I60" s="80">
        <f t="shared" si="72"/>
        <v>1393717014</v>
      </c>
      <c r="J60" s="80">
        <f t="shared" si="72"/>
        <v>1260356462</v>
      </c>
      <c r="K60" s="80">
        <f t="shared" si="72"/>
        <v>898752689</v>
      </c>
      <c r="L60" s="80">
        <f t="shared" si="72"/>
        <v>737254549</v>
      </c>
      <c r="M60" s="80">
        <f t="shared" si="72"/>
        <v>1139687162</v>
      </c>
      <c r="N60" s="80">
        <f t="shared" si="72"/>
        <v>1486587515</v>
      </c>
      <c r="O60" s="80">
        <f t="shared" si="72"/>
        <v>1118519560</v>
      </c>
      <c r="P60" s="80">
        <f t="shared" si="72"/>
        <v>900425374</v>
      </c>
      <c r="Q60" s="80">
        <f t="shared" si="72"/>
        <v>785388980</v>
      </c>
      <c r="R60" s="80">
        <f t="shared" si="72"/>
        <v>745552820</v>
      </c>
      <c r="S60" s="80">
        <f t="shared" si="72"/>
        <v>999249366</v>
      </c>
      <c r="T60" s="80">
        <f t="shared" si="72"/>
        <v>1328710328</v>
      </c>
      <c r="U60" s="80">
        <f t="shared" si="72"/>
        <v>1345571317</v>
      </c>
      <c r="V60" s="80">
        <f t="shared" si="72"/>
        <v>1065182267</v>
      </c>
      <c r="W60" s="80">
        <f t="shared" si="72"/>
        <v>935823271</v>
      </c>
      <c r="X60" s="80">
        <f t="shared" si="72"/>
        <v>821487370</v>
      </c>
      <c r="Y60" s="80">
        <f t="shared" si="72"/>
        <v>1061048123</v>
      </c>
      <c r="Z60" s="80">
        <f t="shared" si="72"/>
        <v>1655009463</v>
      </c>
      <c r="AA60" s="80">
        <f t="shared" si="72"/>
        <v>1329247401</v>
      </c>
      <c r="AB60" s="80">
        <f t="shared" si="72"/>
        <v>1071720684</v>
      </c>
      <c r="AC60" s="80">
        <f t="shared" si="72"/>
        <v>1035354332</v>
      </c>
      <c r="AD60" s="80">
        <f t="shared" si="72"/>
        <v>838111932</v>
      </c>
      <c r="AE60" s="80">
        <f t="shared" si="72"/>
        <v>1238437606</v>
      </c>
      <c r="AF60" s="80">
        <f t="shared" si="72"/>
        <v>1451979984</v>
      </c>
      <c r="AG60" s="80">
        <f t="shared" si="72"/>
        <v>1300666274</v>
      </c>
      <c r="AH60" s="80">
        <f t="shared" si="72"/>
        <v>1250635703</v>
      </c>
      <c r="AI60" s="80">
        <f t="shared" si="72"/>
        <v>971081766</v>
      </c>
      <c r="AJ60" s="80">
        <f t="shared" ref="AJ60:CG60" si="73">+AJ23</f>
        <v>906818656</v>
      </c>
      <c r="AK60" s="80">
        <f t="shared" si="73"/>
        <v>1263779046</v>
      </c>
      <c r="AL60" s="80">
        <f t="shared" si="73"/>
        <v>1395672993</v>
      </c>
      <c r="AM60" s="80">
        <f t="shared" si="73"/>
        <v>1407530571</v>
      </c>
      <c r="AN60" s="80">
        <f t="shared" si="73"/>
        <v>1268128455</v>
      </c>
      <c r="AO60" s="80">
        <f t="shared" si="73"/>
        <v>872933544</v>
      </c>
      <c r="AP60" s="80">
        <f t="shared" si="73"/>
        <v>738196558</v>
      </c>
      <c r="AQ60" s="80">
        <f t="shared" si="73"/>
        <v>978975302</v>
      </c>
      <c r="AR60" s="80">
        <f t="shared" si="73"/>
        <v>1243909773</v>
      </c>
      <c r="AS60" s="80">
        <f t="shared" si="73"/>
        <v>1310015315</v>
      </c>
      <c r="AT60" s="80">
        <f t="shared" si="73"/>
        <v>1208033233</v>
      </c>
      <c r="AU60" s="80">
        <f t="shared" si="73"/>
        <v>993546162</v>
      </c>
      <c r="AV60" s="80">
        <f t="shared" ref="AV60:BV60" si="74">+AV23</f>
        <v>897156231</v>
      </c>
      <c r="AW60" s="80">
        <f t="shared" si="74"/>
        <v>1208147189</v>
      </c>
      <c r="AX60" s="80">
        <f t="shared" si="74"/>
        <v>1334184680</v>
      </c>
      <c r="AY60" s="80">
        <f t="shared" si="74"/>
        <v>1302694951</v>
      </c>
      <c r="AZ60" s="80">
        <f t="shared" si="74"/>
        <v>1123586700</v>
      </c>
      <c r="BA60" s="80">
        <f t="shared" si="74"/>
        <v>886578697</v>
      </c>
      <c r="BB60" s="80">
        <f t="shared" si="74"/>
        <v>790098101</v>
      </c>
      <c r="BC60" s="80">
        <f t="shared" si="74"/>
        <v>1041013964</v>
      </c>
      <c r="BD60" s="80">
        <f t="shared" si="74"/>
        <v>1397050553</v>
      </c>
      <c r="BE60" s="80">
        <f t="shared" si="74"/>
        <v>1310723723</v>
      </c>
      <c r="BF60" s="80">
        <f t="shared" si="74"/>
        <v>1275164339</v>
      </c>
      <c r="BG60" s="80">
        <f t="shared" si="74"/>
        <v>800796996</v>
      </c>
      <c r="BH60" s="80">
        <f t="shared" ref="BH60:BR60" si="75">+BH23</f>
        <v>856955103</v>
      </c>
      <c r="BI60" s="80">
        <f t="shared" si="75"/>
        <v>1137867523</v>
      </c>
      <c r="BJ60" s="80">
        <f t="shared" si="75"/>
        <v>1482496943</v>
      </c>
      <c r="BK60" s="80">
        <f t="shared" si="75"/>
        <v>1507047480</v>
      </c>
      <c r="BL60" s="80">
        <f t="shared" si="75"/>
        <v>1193201650</v>
      </c>
      <c r="BM60" s="80">
        <f t="shared" si="75"/>
        <v>803567941</v>
      </c>
      <c r="BN60" s="80">
        <f t="shared" si="75"/>
        <v>753161249</v>
      </c>
      <c r="BO60" s="80">
        <f t="shared" si="75"/>
        <v>1061485022</v>
      </c>
      <c r="BP60" s="80">
        <f t="shared" si="75"/>
        <v>1299384453</v>
      </c>
      <c r="BQ60" s="80">
        <f t="shared" si="75"/>
        <v>1325635096</v>
      </c>
      <c r="BR60" s="80">
        <f t="shared" si="75"/>
        <v>1302322503</v>
      </c>
      <c r="BS60" s="80">
        <f>+BS23</f>
        <v>902367562</v>
      </c>
      <c r="BT60" s="80">
        <f>+BT23</f>
        <v>796812660.43541384</v>
      </c>
      <c r="BU60" s="80">
        <f t="shared" si="74"/>
        <v>1157369057.08395</v>
      </c>
      <c r="BV60" s="80">
        <f t="shared" si="74"/>
        <v>1478634346.33868</v>
      </c>
      <c r="BW60" s="80">
        <f t="shared" si="73"/>
        <v>1323518453.1260486</v>
      </c>
      <c r="BX60" s="80">
        <f t="shared" si="73"/>
        <v>1110791598.7821016</v>
      </c>
      <c r="BY60" s="80">
        <f t="shared" si="73"/>
        <v>839065097.60276854</v>
      </c>
      <c r="BZ60" s="80">
        <f t="shared" si="73"/>
        <v>711851889.28208947</v>
      </c>
      <c r="CA60" s="80">
        <f t="shared" si="73"/>
        <v>923148067.42551374</v>
      </c>
      <c r="CB60" s="80">
        <f t="shared" si="73"/>
        <v>1201635038.5335217</v>
      </c>
      <c r="CC60" s="80">
        <f t="shared" si="73"/>
        <v>1264992699.0363278</v>
      </c>
      <c r="CD60" s="80">
        <f t="shared" si="73"/>
        <v>1112196280.8657734</v>
      </c>
      <c r="CE60" s="80">
        <f t="shared" si="73"/>
        <v>794430199.64865971</v>
      </c>
      <c r="CF60" s="80">
        <f t="shared" si="73"/>
        <v>776592236.84661663</v>
      </c>
      <c r="CG60" s="80">
        <f t="shared" si="73"/>
        <v>1131796844.74505</v>
      </c>
      <c r="CH60" s="80">
        <f>+CH23</f>
        <v>1449074036.6106224</v>
      </c>
      <c r="CI60" s="138"/>
      <c r="CJ60" s="138"/>
      <c r="CK60" s="138"/>
    </row>
    <row r="61" spans="1:89" x14ac:dyDescent="0.3">
      <c r="A61" s="40" t="s">
        <v>34</v>
      </c>
      <c r="B61" s="41"/>
      <c r="C61" s="41"/>
      <c r="D61" s="80">
        <f t="shared" ref="D61:AI61" si="76">+D24</f>
        <v>260227273</v>
      </c>
      <c r="E61" s="80">
        <f t="shared" si="76"/>
        <v>236480663</v>
      </c>
      <c r="F61" s="80">
        <f t="shared" si="76"/>
        <v>226604577</v>
      </c>
      <c r="G61" s="80">
        <f t="shared" si="76"/>
        <v>276800633</v>
      </c>
      <c r="H61" s="80">
        <f t="shared" si="76"/>
        <v>328433342</v>
      </c>
      <c r="I61" s="80">
        <f t="shared" si="76"/>
        <v>327996744</v>
      </c>
      <c r="J61" s="80">
        <f t="shared" si="76"/>
        <v>315410170</v>
      </c>
      <c r="K61" s="80">
        <f t="shared" si="76"/>
        <v>268275261</v>
      </c>
      <c r="L61" s="80">
        <f t="shared" si="76"/>
        <v>238400191</v>
      </c>
      <c r="M61" s="80">
        <f t="shared" si="76"/>
        <v>276639061</v>
      </c>
      <c r="N61" s="80">
        <f t="shared" si="76"/>
        <v>331623730</v>
      </c>
      <c r="O61" s="80">
        <f t="shared" si="76"/>
        <v>274620464</v>
      </c>
      <c r="P61" s="80">
        <f t="shared" si="76"/>
        <v>244043467</v>
      </c>
      <c r="Q61" s="80">
        <f t="shared" si="76"/>
        <v>230986921</v>
      </c>
      <c r="R61" s="80">
        <f t="shared" si="76"/>
        <v>228484392</v>
      </c>
      <c r="S61" s="80">
        <f t="shared" si="76"/>
        <v>271547337</v>
      </c>
      <c r="T61" s="80">
        <f t="shared" si="76"/>
        <v>314773105</v>
      </c>
      <c r="U61" s="80">
        <f t="shared" si="76"/>
        <v>317794583</v>
      </c>
      <c r="V61" s="80">
        <f t="shared" si="76"/>
        <v>284270101</v>
      </c>
      <c r="W61" s="80">
        <f t="shared" si="76"/>
        <v>269129889</v>
      </c>
      <c r="X61" s="80">
        <f t="shared" si="76"/>
        <v>240618906</v>
      </c>
      <c r="Y61" s="80">
        <f t="shared" si="76"/>
        <v>265688240</v>
      </c>
      <c r="Z61" s="80">
        <f t="shared" si="76"/>
        <v>350848362</v>
      </c>
      <c r="AA61" s="80">
        <f t="shared" si="76"/>
        <v>304988610</v>
      </c>
      <c r="AB61" s="80">
        <f t="shared" si="76"/>
        <v>267166722</v>
      </c>
      <c r="AC61" s="80">
        <f t="shared" si="76"/>
        <v>263421812</v>
      </c>
      <c r="AD61" s="80">
        <f t="shared" si="76"/>
        <v>238338730</v>
      </c>
      <c r="AE61" s="80">
        <f t="shared" si="76"/>
        <v>299991891</v>
      </c>
      <c r="AF61" s="80">
        <f t="shared" si="76"/>
        <v>330814291</v>
      </c>
      <c r="AG61" s="80">
        <f t="shared" si="76"/>
        <v>309298324</v>
      </c>
      <c r="AH61" s="80">
        <f t="shared" si="76"/>
        <v>303923884</v>
      </c>
      <c r="AI61" s="80">
        <f t="shared" si="76"/>
        <v>267631865</v>
      </c>
      <c r="AJ61" s="80">
        <f t="shared" ref="AJ61:CH61" si="77">+AJ24</f>
        <v>241319654</v>
      </c>
      <c r="AK61" s="80">
        <f t="shared" si="77"/>
        <v>291652347</v>
      </c>
      <c r="AL61" s="80">
        <f t="shared" si="77"/>
        <v>307968093</v>
      </c>
      <c r="AM61" s="80">
        <f t="shared" si="77"/>
        <v>308068267</v>
      </c>
      <c r="AN61" s="80">
        <f t="shared" si="77"/>
        <v>290178959</v>
      </c>
      <c r="AO61" s="80">
        <f t="shared" si="77"/>
        <v>235096003</v>
      </c>
      <c r="AP61" s="80">
        <f t="shared" si="77"/>
        <v>221772499</v>
      </c>
      <c r="AQ61" s="80">
        <f t="shared" si="77"/>
        <v>258735845</v>
      </c>
      <c r="AR61" s="80">
        <f t="shared" si="77"/>
        <v>295975497</v>
      </c>
      <c r="AS61" s="80">
        <f t="shared" si="77"/>
        <v>304175879</v>
      </c>
      <c r="AT61" s="80">
        <f t="shared" si="77"/>
        <v>293549572</v>
      </c>
      <c r="AU61" s="80">
        <f t="shared" si="77"/>
        <v>264736629</v>
      </c>
      <c r="AV61" s="80">
        <f t="shared" ref="AV61:BV61" si="78">+AV24</f>
        <v>237145043</v>
      </c>
      <c r="AW61" s="80">
        <f t="shared" si="78"/>
        <v>278572550</v>
      </c>
      <c r="AX61" s="80">
        <f t="shared" si="78"/>
        <v>297050898</v>
      </c>
      <c r="AY61" s="80">
        <f t="shared" si="78"/>
        <v>290934660</v>
      </c>
      <c r="AZ61" s="80">
        <f t="shared" si="78"/>
        <v>265078600</v>
      </c>
      <c r="BA61" s="80">
        <f t="shared" si="78"/>
        <v>203506574</v>
      </c>
      <c r="BB61" s="80">
        <f t="shared" si="78"/>
        <v>184563246</v>
      </c>
      <c r="BC61" s="80">
        <f t="shared" si="78"/>
        <v>231230759</v>
      </c>
      <c r="BD61" s="80">
        <f t="shared" si="78"/>
        <v>288425422</v>
      </c>
      <c r="BE61" s="80">
        <f t="shared" si="78"/>
        <v>281389691</v>
      </c>
      <c r="BF61" s="80">
        <f t="shared" si="78"/>
        <v>269111017</v>
      </c>
      <c r="BG61" s="80">
        <f t="shared" si="78"/>
        <v>218212399</v>
      </c>
      <c r="BH61" s="80">
        <f t="shared" ref="BH61:BS61" si="79">+BH24</f>
        <v>218068919</v>
      </c>
      <c r="BI61" s="80">
        <f t="shared" si="79"/>
        <v>251883126</v>
      </c>
      <c r="BJ61" s="80">
        <f t="shared" si="79"/>
        <v>300425840</v>
      </c>
      <c r="BK61" s="80">
        <f t="shared" si="79"/>
        <v>303577891</v>
      </c>
      <c r="BL61" s="80">
        <f t="shared" si="79"/>
        <v>265359424</v>
      </c>
      <c r="BM61" s="80">
        <f t="shared" si="79"/>
        <v>211100441</v>
      </c>
      <c r="BN61" s="80">
        <f t="shared" si="79"/>
        <v>205986967</v>
      </c>
      <c r="BO61" s="80">
        <f t="shared" si="79"/>
        <v>264522271</v>
      </c>
      <c r="BP61" s="80">
        <f t="shared" si="79"/>
        <v>291815734</v>
      </c>
      <c r="BQ61" s="80">
        <f t="shared" si="79"/>
        <v>291413887</v>
      </c>
      <c r="BR61" s="80">
        <f t="shared" si="79"/>
        <v>294374400</v>
      </c>
      <c r="BS61" s="80">
        <f t="shared" si="79"/>
        <v>245524134</v>
      </c>
      <c r="BT61" s="80">
        <f t="shared" si="78"/>
        <v>217941054.76363721</v>
      </c>
      <c r="BU61" s="80">
        <f t="shared" si="78"/>
        <v>260526356.23743695</v>
      </c>
      <c r="BV61" s="80">
        <f t="shared" si="78"/>
        <v>306274652.53873587</v>
      </c>
      <c r="BW61" s="80">
        <f t="shared" si="77"/>
        <v>285517827.64903766</v>
      </c>
      <c r="BX61" s="80">
        <f t="shared" si="77"/>
        <v>257181425.95938891</v>
      </c>
      <c r="BY61" s="80">
        <f t="shared" si="77"/>
        <v>219502566.31664321</v>
      </c>
      <c r="BZ61" s="80">
        <f t="shared" si="77"/>
        <v>205415342.75190684</v>
      </c>
      <c r="CA61" s="80">
        <f t="shared" si="77"/>
        <v>242281417.54910415</v>
      </c>
      <c r="CB61" s="80">
        <f t="shared" si="77"/>
        <v>283647576.54717648</v>
      </c>
      <c r="CC61" s="80">
        <f t="shared" si="77"/>
        <v>289331881.39896315</v>
      </c>
      <c r="CD61" s="80">
        <f t="shared" si="77"/>
        <v>273365539.59096646</v>
      </c>
      <c r="CE61" s="80">
        <f t="shared" si="77"/>
        <v>225709833.69615775</v>
      </c>
      <c r="CF61" s="80">
        <f t="shared" si="77"/>
        <v>217445379.57126927</v>
      </c>
      <c r="CG61" s="80">
        <f t="shared" si="77"/>
        <v>260293096.73863193</v>
      </c>
      <c r="CH61" s="80">
        <f t="shared" si="77"/>
        <v>306051532.59623951</v>
      </c>
      <c r="CI61" s="138"/>
      <c r="CJ61" s="138"/>
      <c r="CK61" s="138"/>
    </row>
    <row r="62" spans="1:89" x14ac:dyDescent="0.3">
      <c r="A62" s="40" t="s">
        <v>35</v>
      </c>
      <c r="B62" s="41"/>
      <c r="C62" s="41"/>
      <c r="D62" s="80">
        <f t="shared" ref="D62:AI62" si="80">+D25</f>
        <v>596370095</v>
      </c>
      <c r="E62" s="80">
        <f t="shared" si="80"/>
        <v>585567373</v>
      </c>
      <c r="F62" s="80">
        <f t="shared" si="80"/>
        <v>584363020</v>
      </c>
      <c r="G62" s="80">
        <f t="shared" si="80"/>
        <v>661650596</v>
      </c>
      <c r="H62" s="80">
        <f t="shared" si="80"/>
        <v>744450846</v>
      </c>
      <c r="I62" s="80">
        <f t="shared" si="80"/>
        <v>746230356</v>
      </c>
      <c r="J62" s="80">
        <f t="shared" si="80"/>
        <v>749176357</v>
      </c>
      <c r="K62" s="80">
        <f t="shared" si="80"/>
        <v>659221190</v>
      </c>
      <c r="L62" s="80">
        <f t="shared" si="80"/>
        <v>600231827</v>
      </c>
      <c r="M62" s="80">
        <f t="shared" si="80"/>
        <v>624953134</v>
      </c>
      <c r="N62" s="80">
        <f t="shared" si="80"/>
        <v>693030252</v>
      </c>
      <c r="O62" s="80">
        <f t="shared" si="80"/>
        <v>607344097</v>
      </c>
      <c r="P62" s="80">
        <f t="shared" si="80"/>
        <v>572358448</v>
      </c>
      <c r="Q62" s="80">
        <f t="shared" si="80"/>
        <v>562854773</v>
      </c>
      <c r="R62" s="80">
        <f t="shared" si="80"/>
        <v>578075204</v>
      </c>
      <c r="S62" s="80">
        <f t="shared" si="80"/>
        <v>655641906</v>
      </c>
      <c r="T62" s="80">
        <f t="shared" si="80"/>
        <v>714056556</v>
      </c>
      <c r="U62" s="80">
        <f t="shared" si="80"/>
        <v>727381902</v>
      </c>
      <c r="V62" s="80">
        <f t="shared" si="80"/>
        <v>685704779</v>
      </c>
      <c r="W62" s="80">
        <f t="shared" si="80"/>
        <v>658415575</v>
      </c>
      <c r="X62" s="80">
        <f t="shared" si="80"/>
        <v>591258230</v>
      </c>
      <c r="Y62" s="80">
        <f t="shared" si="80"/>
        <v>617045102</v>
      </c>
      <c r="Z62" s="80">
        <f t="shared" si="80"/>
        <v>713223360</v>
      </c>
      <c r="AA62" s="80">
        <f t="shared" si="80"/>
        <v>637748229</v>
      </c>
      <c r="AB62" s="80">
        <f t="shared" si="80"/>
        <v>591995322</v>
      </c>
      <c r="AC62" s="80">
        <f t="shared" si="80"/>
        <v>597309651</v>
      </c>
      <c r="AD62" s="80">
        <f t="shared" si="80"/>
        <v>591787732</v>
      </c>
      <c r="AE62" s="80">
        <f t="shared" si="80"/>
        <v>706111391</v>
      </c>
      <c r="AF62" s="80">
        <f t="shared" si="80"/>
        <v>750019857</v>
      </c>
      <c r="AG62" s="80">
        <f t="shared" si="80"/>
        <v>709167976</v>
      </c>
      <c r="AH62" s="80">
        <f t="shared" si="80"/>
        <v>721543630</v>
      </c>
      <c r="AI62" s="80">
        <f t="shared" si="80"/>
        <v>655717182</v>
      </c>
      <c r="AJ62" s="80">
        <f t="shared" ref="AJ62:CH62" si="81">+AJ25</f>
        <v>583325592</v>
      </c>
      <c r="AK62" s="80">
        <f t="shared" si="81"/>
        <v>635010680</v>
      </c>
      <c r="AL62" s="80">
        <f t="shared" si="81"/>
        <v>645753087</v>
      </c>
      <c r="AM62" s="80">
        <f t="shared" si="81"/>
        <v>624256369</v>
      </c>
      <c r="AN62" s="80">
        <f t="shared" si="81"/>
        <v>599641261</v>
      </c>
      <c r="AO62" s="80">
        <f t="shared" si="81"/>
        <v>546450417</v>
      </c>
      <c r="AP62" s="80">
        <f t="shared" si="81"/>
        <v>548775486</v>
      </c>
      <c r="AQ62" s="80">
        <f t="shared" si="81"/>
        <v>609609142</v>
      </c>
      <c r="AR62" s="80">
        <f t="shared" si="81"/>
        <v>656813642</v>
      </c>
      <c r="AS62" s="80">
        <f t="shared" si="81"/>
        <v>671886437</v>
      </c>
      <c r="AT62" s="80">
        <f t="shared" si="81"/>
        <v>678219627</v>
      </c>
      <c r="AU62" s="80">
        <f t="shared" si="81"/>
        <v>622550219</v>
      </c>
      <c r="AV62" s="80">
        <f t="shared" ref="AV62:BV62" si="82">+AV25</f>
        <v>549600433</v>
      </c>
      <c r="AW62" s="80">
        <f t="shared" si="82"/>
        <v>596432225</v>
      </c>
      <c r="AX62" s="80">
        <f t="shared" si="82"/>
        <v>616923082</v>
      </c>
      <c r="AY62" s="80">
        <f t="shared" si="82"/>
        <v>599527620</v>
      </c>
      <c r="AZ62" s="80">
        <f t="shared" si="82"/>
        <v>566693954</v>
      </c>
      <c r="BA62" s="80">
        <f t="shared" si="82"/>
        <v>483801855</v>
      </c>
      <c r="BB62" s="80">
        <f t="shared" si="82"/>
        <v>451939609</v>
      </c>
      <c r="BC62" s="80">
        <f t="shared" si="82"/>
        <v>534583835</v>
      </c>
      <c r="BD62" s="80">
        <f t="shared" si="82"/>
        <v>624356693</v>
      </c>
      <c r="BE62" s="80">
        <f t="shared" si="82"/>
        <v>621885740</v>
      </c>
      <c r="BF62" s="80">
        <f t="shared" si="82"/>
        <v>619148163</v>
      </c>
      <c r="BG62" s="80">
        <f t="shared" si="82"/>
        <v>528448107.69999999</v>
      </c>
      <c r="BH62" s="80">
        <f t="shared" ref="BH62:BS62" si="83">+BH25</f>
        <v>514648084</v>
      </c>
      <c r="BI62" s="80">
        <f t="shared" si="83"/>
        <v>553120787</v>
      </c>
      <c r="BJ62" s="80">
        <f t="shared" si="83"/>
        <v>592823385</v>
      </c>
      <c r="BK62" s="80">
        <f t="shared" si="83"/>
        <v>585712392</v>
      </c>
      <c r="BL62" s="80">
        <f t="shared" si="83"/>
        <v>543642088</v>
      </c>
      <c r="BM62" s="80">
        <f t="shared" si="83"/>
        <v>483262229</v>
      </c>
      <c r="BN62" s="80">
        <f t="shared" si="83"/>
        <v>492375125.19999999</v>
      </c>
      <c r="BO62" s="80">
        <f t="shared" si="83"/>
        <v>586671915</v>
      </c>
      <c r="BP62" s="80">
        <f t="shared" si="83"/>
        <v>641235470</v>
      </c>
      <c r="BQ62" s="80">
        <f t="shared" si="83"/>
        <v>634777638</v>
      </c>
      <c r="BR62" s="80">
        <f t="shared" si="83"/>
        <v>647017474</v>
      </c>
      <c r="BS62" s="80">
        <f t="shared" si="83"/>
        <v>568724491</v>
      </c>
      <c r="BT62" s="80">
        <f t="shared" si="82"/>
        <v>516727312.60267711</v>
      </c>
      <c r="BU62" s="80">
        <f t="shared" si="82"/>
        <v>558551990.87100005</v>
      </c>
      <c r="BV62" s="80">
        <f t="shared" si="82"/>
        <v>610883728.45255411</v>
      </c>
      <c r="BW62" s="80">
        <f t="shared" si="81"/>
        <v>575430083.70531464</v>
      </c>
      <c r="BX62" s="80">
        <f t="shared" si="81"/>
        <v>530185014.36311901</v>
      </c>
      <c r="BY62" s="80">
        <f t="shared" si="81"/>
        <v>500519096.71525455</v>
      </c>
      <c r="BZ62" s="80">
        <f t="shared" si="81"/>
        <v>493830553.80443114</v>
      </c>
      <c r="CA62" s="80">
        <f t="shared" si="81"/>
        <v>570196217.27078354</v>
      </c>
      <c r="CB62" s="80">
        <f>+CB25</f>
        <v>625222755.73775768</v>
      </c>
      <c r="CC62" s="80">
        <f t="shared" si="81"/>
        <v>640394294.02634192</v>
      </c>
      <c r="CD62" s="80">
        <f t="shared" si="81"/>
        <v>641507465.15801418</v>
      </c>
      <c r="CE62" s="80">
        <f t="shared" si="81"/>
        <v>556286312.81562757</v>
      </c>
      <c r="CF62" s="80">
        <f t="shared" si="81"/>
        <v>517714035.24129713</v>
      </c>
      <c r="CG62" s="80">
        <f t="shared" si="81"/>
        <v>558980459.35089493</v>
      </c>
      <c r="CH62" s="80">
        <f t="shared" si="81"/>
        <v>621625054.46826029</v>
      </c>
      <c r="CI62" s="138"/>
      <c r="CJ62" s="138"/>
      <c r="CK62" s="138"/>
    </row>
    <row r="63" spans="1:89" x14ac:dyDescent="0.3">
      <c r="A63" s="40" t="s">
        <v>36</v>
      </c>
      <c r="B63" s="41"/>
      <c r="C63" s="41"/>
      <c r="D63" s="80">
        <f t="shared" ref="D63:AI63" si="84">+D26</f>
        <v>247441789</v>
      </c>
      <c r="E63" s="80">
        <f t="shared" si="84"/>
        <v>263524459</v>
      </c>
      <c r="F63" s="80">
        <f t="shared" si="84"/>
        <v>273810149</v>
      </c>
      <c r="G63" s="80">
        <f t="shared" si="84"/>
        <v>281099842</v>
      </c>
      <c r="H63" s="80">
        <f t="shared" si="84"/>
        <v>312186695</v>
      </c>
      <c r="I63" s="80">
        <f t="shared" si="84"/>
        <v>304162315</v>
      </c>
      <c r="J63" s="80">
        <f t="shared" si="84"/>
        <v>330143172</v>
      </c>
      <c r="K63" s="80">
        <f t="shared" si="84"/>
        <v>280092260</v>
      </c>
      <c r="L63" s="80">
        <f t="shared" si="84"/>
        <v>268855946</v>
      </c>
      <c r="M63" s="80">
        <f t="shared" si="84"/>
        <v>269553572</v>
      </c>
      <c r="N63" s="80">
        <f t="shared" si="84"/>
        <v>287482958</v>
      </c>
      <c r="O63" s="80">
        <f t="shared" si="84"/>
        <v>284042474</v>
      </c>
      <c r="P63" s="80">
        <f t="shared" si="84"/>
        <v>243773343</v>
      </c>
      <c r="Q63" s="80">
        <f t="shared" si="84"/>
        <v>262317859</v>
      </c>
      <c r="R63" s="80">
        <f t="shared" si="84"/>
        <v>265729533</v>
      </c>
      <c r="S63" s="80">
        <f t="shared" si="84"/>
        <v>305383990</v>
      </c>
      <c r="T63" s="80">
        <f t="shared" si="84"/>
        <v>299141306</v>
      </c>
      <c r="U63" s="80">
        <f t="shared" si="84"/>
        <v>315582091</v>
      </c>
      <c r="V63" s="80">
        <f t="shared" si="84"/>
        <v>303646750</v>
      </c>
      <c r="W63" s="80">
        <f t="shared" si="84"/>
        <v>297206861</v>
      </c>
      <c r="X63" s="80">
        <f t="shared" si="84"/>
        <v>267769856</v>
      </c>
      <c r="Y63" s="80">
        <f t="shared" si="84"/>
        <v>280403761</v>
      </c>
      <c r="Z63" s="80">
        <f t="shared" si="84"/>
        <v>308993823</v>
      </c>
      <c r="AA63" s="80">
        <f t="shared" si="84"/>
        <v>274104685</v>
      </c>
      <c r="AB63" s="80">
        <f t="shared" si="84"/>
        <v>272372147</v>
      </c>
      <c r="AC63" s="80">
        <f t="shared" si="84"/>
        <v>251417733</v>
      </c>
      <c r="AD63" s="80">
        <f t="shared" si="84"/>
        <v>289575324</v>
      </c>
      <c r="AE63" s="80">
        <f t="shared" si="84"/>
        <v>314032531</v>
      </c>
      <c r="AF63" s="80">
        <f t="shared" si="84"/>
        <v>325203026</v>
      </c>
      <c r="AG63" s="80">
        <f t="shared" si="84"/>
        <v>319660753</v>
      </c>
      <c r="AH63" s="80">
        <f t="shared" si="84"/>
        <v>311095874</v>
      </c>
      <c r="AI63" s="80">
        <f t="shared" si="84"/>
        <v>289535965</v>
      </c>
      <c r="AJ63" s="80">
        <f t="shared" ref="AJ63:CH63" si="85">+AJ26</f>
        <v>271491896</v>
      </c>
      <c r="AK63" s="80">
        <f t="shared" si="85"/>
        <v>291933586</v>
      </c>
      <c r="AL63" s="80">
        <f t="shared" si="85"/>
        <v>252980562</v>
      </c>
      <c r="AM63" s="80">
        <f t="shared" si="85"/>
        <v>248710812</v>
      </c>
      <c r="AN63" s="80">
        <f t="shared" si="85"/>
        <v>242499726</v>
      </c>
      <c r="AO63" s="80">
        <f t="shared" si="85"/>
        <v>232539680</v>
      </c>
      <c r="AP63" s="80">
        <f t="shared" si="85"/>
        <v>229224298</v>
      </c>
      <c r="AQ63" s="80">
        <f t="shared" si="85"/>
        <v>266349220</v>
      </c>
      <c r="AR63" s="80">
        <f t="shared" si="85"/>
        <v>267674678</v>
      </c>
      <c r="AS63" s="80">
        <f t="shared" si="85"/>
        <v>281003685</v>
      </c>
      <c r="AT63" s="80">
        <f t="shared" si="85"/>
        <v>279302255</v>
      </c>
      <c r="AU63" s="80">
        <f t="shared" si="85"/>
        <v>258807768</v>
      </c>
      <c r="AV63" s="80">
        <f t="shared" ref="AV63:BV63" si="86">+AV26</f>
        <v>239334214</v>
      </c>
      <c r="AW63" s="80">
        <f t="shared" si="86"/>
        <v>241025466</v>
      </c>
      <c r="AX63" s="80">
        <f t="shared" si="86"/>
        <v>247898204</v>
      </c>
      <c r="AY63" s="80">
        <f t="shared" si="86"/>
        <v>255420215</v>
      </c>
      <c r="AZ63" s="80">
        <f t="shared" si="86"/>
        <v>225135566</v>
      </c>
      <c r="BA63" s="80">
        <f t="shared" si="86"/>
        <v>219961316</v>
      </c>
      <c r="BB63" s="80">
        <f t="shared" si="86"/>
        <v>207074154</v>
      </c>
      <c r="BC63" s="80">
        <f t="shared" si="86"/>
        <v>241165089</v>
      </c>
      <c r="BD63" s="80">
        <f t="shared" si="86"/>
        <v>253833450</v>
      </c>
      <c r="BE63" s="80">
        <f t="shared" si="86"/>
        <v>266058831</v>
      </c>
      <c r="BF63" s="80">
        <f t="shared" si="86"/>
        <v>266126792</v>
      </c>
      <c r="BG63" s="80">
        <f t="shared" si="86"/>
        <v>236673642.40000001</v>
      </c>
      <c r="BH63" s="80">
        <f t="shared" ref="BH63:BS63" si="87">+BH26</f>
        <v>234876378</v>
      </c>
      <c r="BI63" s="80">
        <f t="shared" si="87"/>
        <v>245759481</v>
      </c>
      <c r="BJ63" s="80">
        <f t="shared" si="87"/>
        <v>241302585</v>
      </c>
      <c r="BK63" s="80">
        <f t="shared" si="87"/>
        <v>254211213</v>
      </c>
      <c r="BL63" s="80">
        <f t="shared" si="87"/>
        <v>216207694</v>
      </c>
      <c r="BM63" s="80">
        <f t="shared" si="87"/>
        <v>214809052</v>
      </c>
      <c r="BN63" s="80">
        <f t="shared" si="87"/>
        <v>221576502.5</v>
      </c>
      <c r="BO63" s="80">
        <f t="shared" si="87"/>
        <v>232417188</v>
      </c>
      <c r="BP63" s="80">
        <f t="shared" si="87"/>
        <v>286577542</v>
      </c>
      <c r="BQ63" s="80">
        <f t="shared" si="87"/>
        <v>263115351</v>
      </c>
      <c r="BR63" s="80">
        <f t="shared" si="87"/>
        <v>266455046</v>
      </c>
      <c r="BS63" s="80">
        <f t="shared" si="87"/>
        <v>230080105</v>
      </c>
      <c r="BT63" s="80">
        <f t="shared" si="86"/>
        <v>231625738.06268328</v>
      </c>
      <c r="BU63" s="80">
        <f t="shared" si="86"/>
        <v>240413522.25924894</v>
      </c>
      <c r="BV63" s="80">
        <f t="shared" si="86"/>
        <v>244639931.64925104</v>
      </c>
      <c r="BW63" s="80">
        <f t="shared" si="85"/>
        <v>233049922.16264266</v>
      </c>
      <c r="BX63" s="80">
        <f t="shared" si="85"/>
        <v>229849559.52004918</v>
      </c>
      <c r="BY63" s="80">
        <f t="shared" si="85"/>
        <v>224598437.26976842</v>
      </c>
      <c r="BZ63" s="80">
        <f t="shared" si="85"/>
        <v>227370334.59913951</v>
      </c>
      <c r="CA63" s="80">
        <f t="shared" si="85"/>
        <v>246060745.08831936</v>
      </c>
      <c r="CB63" s="80">
        <f t="shared" si="85"/>
        <v>262654356.89546087</v>
      </c>
      <c r="CC63" s="80">
        <f t="shared" si="85"/>
        <v>267226354.874975</v>
      </c>
      <c r="CD63" s="80">
        <f t="shared" si="85"/>
        <v>261622583.21947673</v>
      </c>
      <c r="CE63" s="80">
        <f t="shared" si="85"/>
        <v>244373082.33714232</v>
      </c>
      <c r="CF63" s="80">
        <f t="shared" si="85"/>
        <v>230263072.51766002</v>
      </c>
      <c r="CG63" s="80">
        <f t="shared" si="85"/>
        <v>238613621.292808</v>
      </c>
      <c r="CH63" s="80">
        <f t="shared" si="85"/>
        <v>243467013.54529017</v>
      </c>
      <c r="CI63" s="138"/>
      <c r="CJ63" s="138"/>
      <c r="CK63" s="138"/>
    </row>
    <row r="64" spans="1:89" x14ac:dyDescent="0.3">
      <c r="A64" s="40" t="s">
        <v>37</v>
      </c>
      <c r="B64" s="41"/>
      <c r="C64" s="41"/>
      <c r="D64" s="80">
        <f t="shared" ref="D64:AI64" si="88">+D27</f>
        <v>127273740</v>
      </c>
      <c r="E64" s="80">
        <f t="shared" si="88"/>
        <v>133415922</v>
      </c>
      <c r="F64" s="80">
        <f t="shared" si="88"/>
        <v>133920097</v>
      </c>
      <c r="G64" s="80">
        <f t="shared" si="88"/>
        <v>151320401</v>
      </c>
      <c r="H64" s="80">
        <f t="shared" si="88"/>
        <v>158812387</v>
      </c>
      <c r="I64" s="80">
        <f t="shared" si="88"/>
        <v>160367769</v>
      </c>
      <c r="J64" s="80">
        <f t="shared" si="88"/>
        <v>176194341</v>
      </c>
      <c r="K64" s="80">
        <f t="shared" si="88"/>
        <v>154604539</v>
      </c>
      <c r="L64" s="80">
        <f t="shared" si="88"/>
        <v>142536252</v>
      </c>
      <c r="M64" s="80">
        <f t="shared" si="88"/>
        <v>134004611</v>
      </c>
      <c r="N64" s="80">
        <f t="shared" si="88"/>
        <v>132646039</v>
      </c>
      <c r="O64" s="80">
        <f t="shared" si="88"/>
        <v>136324918</v>
      </c>
      <c r="P64" s="80">
        <f t="shared" si="88"/>
        <v>118000396</v>
      </c>
      <c r="Q64" s="80">
        <f t="shared" si="88"/>
        <v>130771713</v>
      </c>
      <c r="R64" s="80">
        <f t="shared" si="88"/>
        <v>133006544</v>
      </c>
      <c r="S64" s="80">
        <f t="shared" si="88"/>
        <v>158813593</v>
      </c>
      <c r="T64" s="80">
        <f t="shared" si="88"/>
        <v>150211763</v>
      </c>
      <c r="U64" s="80">
        <f t="shared" si="88"/>
        <v>166478792</v>
      </c>
      <c r="V64" s="80">
        <f t="shared" si="88"/>
        <v>158634223</v>
      </c>
      <c r="W64" s="80">
        <f t="shared" si="88"/>
        <v>151247524</v>
      </c>
      <c r="X64" s="80">
        <f t="shared" si="88"/>
        <v>147830606</v>
      </c>
      <c r="Y64" s="80">
        <f t="shared" si="88"/>
        <v>132139915</v>
      </c>
      <c r="Z64" s="80">
        <f t="shared" si="88"/>
        <v>134787267</v>
      </c>
      <c r="AA64" s="80">
        <f t="shared" si="88"/>
        <v>125603697</v>
      </c>
      <c r="AB64" s="80">
        <f t="shared" si="88"/>
        <v>125857767</v>
      </c>
      <c r="AC64" s="80">
        <f t="shared" si="88"/>
        <v>119174583</v>
      </c>
      <c r="AD64" s="80">
        <f t="shared" si="88"/>
        <v>136766539</v>
      </c>
      <c r="AE64" s="80">
        <f t="shared" si="88"/>
        <v>151258088</v>
      </c>
      <c r="AF64" s="80">
        <f t="shared" si="88"/>
        <v>155948179</v>
      </c>
      <c r="AG64" s="80">
        <f t="shared" si="88"/>
        <v>160224923</v>
      </c>
      <c r="AH64" s="80">
        <f t="shared" si="88"/>
        <v>150480926</v>
      </c>
      <c r="AI64" s="80">
        <f t="shared" si="88"/>
        <v>148580162</v>
      </c>
      <c r="AJ64" s="80">
        <f t="shared" ref="AJ64:CH64" si="89">+AJ27</f>
        <v>139627995</v>
      </c>
      <c r="AK64" s="80">
        <f t="shared" si="89"/>
        <v>135972391</v>
      </c>
      <c r="AL64" s="80">
        <f t="shared" si="89"/>
        <v>101960146</v>
      </c>
      <c r="AM64" s="80">
        <f t="shared" si="89"/>
        <v>96075286</v>
      </c>
      <c r="AN64" s="80">
        <f t="shared" si="89"/>
        <v>99309923</v>
      </c>
      <c r="AO64" s="80">
        <f t="shared" si="89"/>
        <v>98876748</v>
      </c>
      <c r="AP64" s="80">
        <f t="shared" si="89"/>
        <v>96480454</v>
      </c>
      <c r="AQ64" s="80">
        <f t="shared" si="89"/>
        <v>121526151</v>
      </c>
      <c r="AR64" s="80">
        <f t="shared" si="89"/>
        <v>113123855</v>
      </c>
      <c r="AS64" s="80">
        <f t="shared" si="89"/>
        <v>125262874</v>
      </c>
      <c r="AT64" s="80">
        <f t="shared" si="89"/>
        <v>126945040</v>
      </c>
      <c r="AU64" s="80">
        <f t="shared" si="89"/>
        <v>119752379</v>
      </c>
      <c r="AV64" s="80">
        <f t="shared" ref="AV64:BV64" si="90">+AV27</f>
        <v>106348532</v>
      </c>
      <c r="AW64" s="80">
        <f t="shared" si="90"/>
        <v>100067076</v>
      </c>
      <c r="AX64" s="80">
        <f t="shared" si="90"/>
        <v>105899561</v>
      </c>
      <c r="AY64" s="80">
        <f t="shared" si="90"/>
        <v>111203176</v>
      </c>
      <c r="AZ64" s="80">
        <f t="shared" si="90"/>
        <v>86704807</v>
      </c>
      <c r="BA64" s="80">
        <f t="shared" si="90"/>
        <v>92097434</v>
      </c>
      <c r="BB64" s="80">
        <f t="shared" si="90"/>
        <v>93506334</v>
      </c>
      <c r="BC64" s="80">
        <f t="shared" si="90"/>
        <v>92139707</v>
      </c>
      <c r="BD64" s="80">
        <f t="shared" si="90"/>
        <v>105110654</v>
      </c>
      <c r="BE64" s="80">
        <f t="shared" si="90"/>
        <v>108265948</v>
      </c>
      <c r="BF64" s="80">
        <f t="shared" si="90"/>
        <v>109806573</v>
      </c>
      <c r="BG64" s="80">
        <f t="shared" si="90"/>
        <v>96724322.099999994</v>
      </c>
      <c r="BH64" s="80">
        <f t="shared" ref="BH64:BS64" si="91">+BH27</f>
        <v>94866307</v>
      </c>
      <c r="BI64" s="80">
        <f t="shared" si="91"/>
        <v>96874394</v>
      </c>
      <c r="BJ64" s="80">
        <f t="shared" si="91"/>
        <v>84244327</v>
      </c>
      <c r="BK64" s="80">
        <f t="shared" si="91"/>
        <v>112346620</v>
      </c>
      <c r="BL64" s="80">
        <f t="shared" si="91"/>
        <v>50801494</v>
      </c>
      <c r="BM64" s="80">
        <f t="shared" si="91"/>
        <v>85186767</v>
      </c>
      <c r="BN64" s="80">
        <f t="shared" si="91"/>
        <v>94290468.700000003</v>
      </c>
      <c r="BO64" s="80">
        <f t="shared" si="91"/>
        <v>96665030</v>
      </c>
      <c r="BP64" s="80">
        <f t="shared" si="91"/>
        <v>111403127</v>
      </c>
      <c r="BQ64" s="80">
        <f t="shared" si="91"/>
        <v>106051211</v>
      </c>
      <c r="BR64" s="80">
        <f t="shared" si="91"/>
        <v>114673513</v>
      </c>
      <c r="BS64" s="80">
        <f t="shared" si="91"/>
        <v>105106440</v>
      </c>
      <c r="BT64" s="80">
        <f t="shared" si="90"/>
        <v>96163830.731033847</v>
      </c>
      <c r="BU64" s="80">
        <f t="shared" si="90"/>
        <v>94109067.558028832</v>
      </c>
      <c r="BV64" s="80">
        <f t="shared" si="90"/>
        <v>93653912.248884782</v>
      </c>
      <c r="BW64" s="80">
        <f t="shared" si="89"/>
        <v>85920997.61912322</v>
      </c>
      <c r="BX64" s="80">
        <f t="shared" si="89"/>
        <v>92937115.673861131</v>
      </c>
      <c r="BY64" s="80">
        <f t="shared" si="89"/>
        <v>95430162.554982468</v>
      </c>
      <c r="BZ64" s="80">
        <f t="shared" si="89"/>
        <v>103376400.7354092</v>
      </c>
      <c r="CA64" s="80">
        <f t="shared" si="89"/>
        <v>107783855.10587853</v>
      </c>
      <c r="CB64" s="80">
        <f t="shared" si="89"/>
        <v>116470133.49866222</v>
      </c>
      <c r="CC64" s="80">
        <f t="shared" si="89"/>
        <v>115573128.90151967</v>
      </c>
      <c r="CD64" s="80">
        <f t="shared" si="89"/>
        <v>109282029.6161512</v>
      </c>
      <c r="CE64" s="80">
        <f t="shared" si="89"/>
        <v>106525675.34103945</v>
      </c>
      <c r="CF64" s="80">
        <f t="shared" si="89"/>
        <v>99214570.454463914</v>
      </c>
      <c r="CG64" s="80">
        <f t="shared" si="89"/>
        <v>97087562.389173344</v>
      </c>
      <c r="CH64" s="80">
        <f t="shared" si="89"/>
        <v>96464302.312017411</v>
      </c>
      <c r="CI64" s="138"/>
      <c r="CJ64" s="138"/>
      <c r="CK64" s="138"/>
    </row>
    <row r="65" spans="1:89" x14ac:dyDescent="0.3">
      <c r="A65" s="35" t="s">
        <v>31</v>
      </c>
      <c r="B65" s="33"/>
      <c r="C65" s="33"/>
      <c r="D65" s="37">
        <f>SUM(D60:D64)</f>
        <v>2224928177</v>
      </c>
      <c r="E65" s="37">
        <f t="shared" ref="E65:BX65" si="92">SUM(E60:E64)</f>
        <v>2018953973</v>
      </c>
      <c r="F65" s="37">
        <f t="shared" si="92"/>
        <v>1913045208</v>
      </c>
      <c r="G65" s="37">
        <f t="shared" si="92"/>
        <v>2404751671</v>
      </c>
      <c r="H65" s="37">
        <f t="shared" si="92"/>
        <v>2933402953</v>
      </c>
      <c r="I65" s="37">
        <f t="shared" si="92"/>
        <v>2932474198</v>
      </c>
      <c r="J65" s="37">
        <f t="shared" si="92"/>
        <v>2831280502</v>
      </c>
      <c r="K65" s="37">
        <f t="shared" si="92"/>
        <v>2260945939</v>
      </c>
      <c r="L65" s="37">
        <f t="shared" si="92"/>
        <v>1987278765</v>
      </c>
      <c r="M65" s="37">
        <f t="shared" si="92"/>
        <v>2444837540</v>
      </c>
      <c r="N65" s="37">
        <f t="shared" si="92"/>
        <v>2931370494</v>
      </c>
      <c r="O65" s="37">
        <f t="shared" si="92"/>
        <v>2420851513</v>
      </c>
      <c r="P65" s="37">
        <f t="shared" si="92"/>
        <v>2078601028</v>
      </c>
      <c r="Q65" s="37">
        <f t="shared" si="92"/>
        <v>1972320246</v>
      </c>
      <c r="R65" s="37">
        <f t="shared" si="92"/>
        <v>1950848493</v>
      </c>
      <c r="S65" s="37">
        <f t="shared" si="92"/>
        <v>2390636192</v>
      </c>
      <c r="T65" s="37">
        <f t="shared" si="92"/>
        <v>2806893058</v>
      </c>
      <c r="U65" s="37">
        <f t="shared" si="92"/>
        <v>2872808685</v>
      </c>
      <c r="V65" s="37">
        <f t="shared" si="92"/>
        <v>2497438120</v>
      </c>
      <c r="W65" s="37">
        <f t="shared" si="92"/>
        <v>2311823120</v>
      </c>
      <c r="X65" s="37">
        <f t="shared" si="92"/>
        <v>2068964968</v>
      </c>
      <c r="Y65" s="37">
        <f t="shared" si="92"/>
        <v>2356325141</v>
      </c>
      <c r="Z65" s="37">
        <f t="shared" si="92"/>
        <v>3162862275</v>
      </c>
      <c r="AA65" s="37">
        <f t="shared" si="92"/>
        <v>2671692622</v>
      </c>
      <c r="AB65" s="37">
        <f t="shared" si="92"/>
        <v>2329112642</v>
      </c>
      <c r="AC65" s="37">
        <f t="shared" si="92"/>
        <v>2266678111</v>
      </c>
      <c r="AD65" s="37">
        <f t="shared" si="92"/>
        <v>2094580257</v>
      </c>
      <c r="AE65" s="37">
        <f t="shared" si="92"/>
        <v>2709831507</v>
      </c>
      <c r="AF65" s="37">
        <f t="shared" si="92"/>
        <v>3013965337</v>
      </c>
      <c r="AG65" s="37">
        <f t="shared" si="92"/>
        <v>2799018250</v>
      </c>
      <c r="AH65" s="37">
        <f t="shared" si="92"/>
        <v>2737680017</v>
      </c>
      <c r="AI65" s="37">
        <f t="shared" si="92"/>
        <v>2332546940</v>
      </c>
      <c r="AJ65" s="37">
        <f t="shared" si="92"/>
        <v>2142583793</v>
      </c>
      <c r="AK65" s="37">
        <f t="shared" si="92"/>
        <v>2618348050</v>
      </c>
      <c r="AL65" s="37">
        <f t="shared" si="92"/>
        <v>2704334881</v>
      </c>
      <c r="AM65" s="37">
        <f t="shared" si="92"/>
        <v>2684641305</v>
      </c>
      <c r="AN65" s="37">
        <f t="shared" si="92"/>
        <v>2499758324</v>
      </c>
      <c r="AO65" s="37">
        <f t="shared" si="92"/>
        <v>1985896392</v>
      </c>
      <c r="AP65" s="37">
        <f t="shared" si="92"/>
        <v>1834449295</v>
      </c>
      <c r="AQ65" s="37">
        <f t="shared" si="92"/>
        <v>2235195660</v>
      </c>
      <c r="AR65" s="37">
        <f t="shared" si="92"/>
        <v>2577497445</v>
      </c>
      <c r="AS65" s="37">
        <f t="shared" si="92"/>
        <v>2692344190</v>
      </c>
      <c r="AT65" s="37">
        <f t="shared" si="92"/>
        <v>2586049727</v>
      </c>
      <c r="AU65" s="37">
        <f t="shared" si="92"/>
        <v>2259393157</v>
      </c>
      <c r="AV65" s="37">
        <f t="shared" ref="AV65:BV65" si="93">SUM(AV60:AV64)</f>
        <v>2029584453</v>
      </c>
      <c r="AW65" s="37">
        <f t="shared" si="93"/>
        <v>2424244506</v>
      </c>
      <c r="AX65" s="37">
        <f t="shared" si="93"/>
        <v>2601956425</v>
      </c>
      <c r="AY65" s="37">
        <f t="shared" si="93"/>
        <v>2559780622</v>
      </c>
      <c r="AZ65" s="37">
        <f t="shared" si="93"/>
        <v>2267199627</v>
      </c>
      <c r="BA65" s="37">
        <f t="shared" si="93"/>
        <v>1885945876</v>
      </c>
      <c r="BB65" s="37">
        <f t="shared" si="93"/>
        <v>1727181444</v>
      </c>
      <c r="BC65" s="37">
        <f t="shared" si="93"/>
        <v>2140133354</v>
      </c>
      <c r="BD65" s="37">
        <f t="shared" si="93"/>
        <v>2668776772</v>
      </c>
      <c r="BE65" s="37">
        <f t="shared" si="93"/>
        <v>2588323933</v>
      </c>
      <c r="BF65" s="37">
        <f t="shared" si="93"/>
        <v>2539356884</v>
      </c>
      <c r="BG65" s="37">
        <f t="shared" si="93"/>
        <v>1880855467.2</v>
      </c>
      <c r="BH65" s="37">
        <f t="shared" ref="BH65:BS65" si="94">SUM(BH60:BH64)</f>
        <v>1919414791</v>
      </c>
      <c r="BI65" s="37">
        <f t="shared" si="94"/>
        <v>2285505311</v>
      </c>
      <c r="BJ65" s="37">
        <f t="shared" si="94"/>
        <v>2701293080</v>
      </c>
      <c r="BK65" s="37">
        <f t="shared" si="94"/>
        <v>2762895596</v>
      </c>
      <c r="BL65" s="37">
        <f t="shared" si="94"/>
        <v>2269212350</v>
      </c>
      <c r="BM65" s="37">
        <f t="shared" si="94"/>
        <v>1797926430</v>
      </c>
      <c r="BN65" s="37">
        <f t="shared" si="94"/>
        <v>1767390312.4000001</v>
      </c>
      <c r="BO65" s="37">
        <f t="shared" si="94"/>
        <v>2241761426</v>
      </c>
      <c r="BP65" s="37">
        <f t="shared" si="94"/>
        <v>2630416326</v>
      </c>
      <c r="BQ65" s="37">
        <f t="shared" si="94"/>
        <v>2620993183</v>
      </c>
      <c r="BR65" s="37">
        <f t="shared" si="94"/>
        <v>2624842936</v>
      </c>
      <c r="BS65" s="37">
        <f t="shared" si="94"/>
        <v>2051802732</v>
      </c>
      <c r="BT65" s="37">
        <f t="shared" si="93"/>
        <v>1859270596.5954454</v>
      </c>
      <c r="BU65" s="37">
        <f t="shared" si="93"/>
        <v>2310969994.0096645</v>
      </c>
      <c r="BV65" s="37">
        <f t="shared" si="93"/>
        <v>2734086571.2281055</v>
      </c>
      <c r="BW65" s="37">
        <f t="shared" si="92"/>
        <v>2503437284.262167</v>
      </c>
      <c r="BX65" s="37">
        <f t="shared" si="92"/>
        <v>2220944714.2985196</v>
      </c>
      <c r="BY65" s="37">
        <f t="shared" ref="BY65:CH65" si="95">SUM(BY60:BY64)</f>
        <v>1879115360.4594173</v>
      </c>
      <c r="BZ65" s="37">
        <f t="shared" si="95"/>
        <v>1741844521.1729763</v>
      </c>
      <c r="CA65" s="37">
        <f t="shared" si="95"/>
        <v>2089470302.4395993</v>
      </c>
      <c r="CB65" s="37">
        <f t="shared" si="95"/>
        <v>2489629861.2125788</v>
      </c>
      <c r="CC65" s="37">
        <f t="shared" si="95"/>
        <v>2577518358.2381277</v>
      </c>
      <c r="CD65" s="37">
        <f t="shared" si="95"/>
        <v>2397973898.4503822</v>
      </c>
      <c r="CE65" s="37">
        <f t="shared" si="95"/>
        <v>1927325103.8386266</v>
      </c>
      <c r="CF65" s="37">
        <f t="shared" si="95"/>
        <v>1841229294.6313071</v>
      </c>
      <c r="CG65" s="37">
        <f t="shared" si="95"/>
        <v>2286771584.5165582</v>
      </c>
      <c r="CH65" s="37">
        <f t="shared" si="95"/>
        <v>2716681939.5324297</v>
      </c>
      <c r="CI65" s="134"/>
      <c r="CJ65" s="134"/>
      <c r="CK65" s="134"/>
    </row>
    <row r="66" spans="1:89" x14ac:dyDescent="0.3">
      <c r="B66" s="41"/>
      <c r="C66" s="41"/>
      <c r="O66" s="81"/>
    </row>
    <row r="67" spans="1:89" x14ac:dyDescent="0.3">
      <c r="A67" s="29" t="s">
        <v>58</v>
      </c>
      <c r="B67" s="41"/>
      <c r="C67" s="41"/>
      <c r="D67" s="81"/>
    </row>
    <row r="68" spans="1:89" x14ac:dyDescent="0.3">
      <c r="A68" s="40" t="s">
        <v>33</v>
      </c>
      <c r="B68" s="41"/>
      <c r="C68" s="41"/>
      <c r="D68" s="49">
        <f>+(D50-D57)+(D57*D60/D65)</f>
        <v>0</v>
      </c>
      <c r="E68" s="49">
        <f t="shared" ref="E68:P68" si="96">+(E50-E57)+(E57*E60/E65)</f>
        <v>0</v>
      </c>
      <c r="F68" s="49">
        <f t="shared" si="96"/>
        <v>0</v>
      </c>
      <c r="G68" s="49">
        <f t="shared" si="96"/>
        <v>0</v>
      </c>
      <c r="H68" s="49">
        <f t="shared" si="96"/>
        <v>0</v>
      </c>
      <c r="I68" s="49">
        <f t="shared" si="96"/>
        <v>0</v>
      </c>
      <c r="J68" s="49">
        <f t="shared" si="96"/>
        <v>0</v>
      </c>
      <c r="K68" s="49">
        <f t="shared" si="96"/>
        <v>0</v>
      </c>
      <c r="L68" s="49">
        <f t="shared" si="96"/>
        <v>0</v>
      </c>
      <c r="M68" s="49">
        <f t="shared" si="96"/>
        <v>0</v>
      </c>
      <c r="N68" s="49">
        <f t="shared" si="96"/>
        <v>0</v>
      </c>
      <c r="O68" s="49">
        <f>+(O50-O57)+(O57*O60/O65)</f>
        <v>0</v>
      </c>
      <c r="P68" s="49">
        <f t="shared" si="96"/>
        <v>0</v>
      </c>
      <c r="Q68" s="49">
        <f>IF(Q50="","",+(Q50-Q57)+(Q57*Q60/Q65))</f>
        <v>983976.8055998187</v>
      </c>
      <c r="R68" s="49">
        <f>IF(R50="","",+(R50-R57)+(R57*R60/R65))</f>
        <v>936126.67058040295</v>
      </c>
      <c r="S68" s="49">
        <f>IF(S50="","",+(S50-S57)+(S57*S60/S65))</f>
        <v>1254886.244789884</v>
      </c>
      <c r="T68" s="49">
        <f t="shared" ref="T68:BX68" si="97">IF(T50="","",+(T50-T57)+(T57*T60/T65))</f>
        <v>1666724.2213379955</v>
      </c>
      <c r="U68" s="49">
        <f t="shared" si="97"/>
        <v>1687867.967739454</v>
      </c>
      <c r="V68" s="49">
        <f t="shared" si="97"/>
        <v>1336984.8118306769</v>
      </c>
      <c r="W68" s="49">
        <f t="shared" si="97"/>
        <v>1174985.3507627479</v>
      </c>
      <c r="X68" s="49">
        <f t="shared" si="97"/>
        <v>1029531.6444714632</v>
      </c>
      <c r="Y68" s="49">
        <f t="shared" si="97"/>
        <v>1326453.2350570641</v>
      </c>
      <c r="Z68" s="49">
        <f t="shared" si="97"/>
        <v>2030661.7411402338</v>
      </c>
      <c r="AA68" s="90">
        <f>ROUND(IF(AA50="","",+(AA50-AA57)+(AA57*AA60/AA65)),2)</f>
        <v>1388250.35</v>
      </c>
      <c r="AB68" s="49">
        <f t="shared" si="97"/>
        <v>1120654.6531242458</v>
      </c>
      <c r="AC68" s="49">
        <f>IF(AC50="","",+(AC50-AC57)+(AC57*AC60/AC65))</f>
        <v>1082451.6725849968</v>
      </c>
      <c r="AD68" s="49">
        <f t="shared" si="97"/>
        <v>880251.85351460415</v>
      </c>
      <c r="AE68" s="49">
        <f t="shared" si="97"/>
        <v>1301284.1891339927</v>
      </c>
      <c r="AF68" s="49">
        <f t="shared" si="97"/>
        <v>1524704.8572049867</v>
      </c>
      <c r="AG68" s="49">
        <f t="shared" si="97"/>
        <v>1366723.6950669868</v>
      </c>
      <c r="AH68" s="49">
        <f t="shared" si="97"/>
        <v>1314605.108458352</v>
      </c>
      <c r="AI68" s="49">
        <f t="shared" si="97"/>
        <v>1020432.9529194708</v>
      </c>
      <c r="AJ68" s="49">
        <f t="shared" si="97"/>
        <v>950195.40735321853</v>
      </c>
      <c r="AK68" s="49">
        <f t="shared" si="97"/>
        <v>1320371.9817385538</v>
      </c>
      <c r="AL68" s="49">
        <f t="shared" si="97"/>
        <v>1462433.5546846255</v>
      </c>
      <c r="AM68" s="49">
        <f t="shared" si="97"/>
        <v>1529137.4028414818</v>
      </c>
      <c r="AN68" s="49">
        <f t="shared" si="97"/>
        <v>1378360.7270812315</v>
      </c>
      <c r="AO68" s="49">
        <f t="shared" si="97"/>
        <v>951160.98963883938</v>
      </c>
      <c r="AP68" s="49">
        <f t="shared" si="97"/>
        <v>807723.67786616471</v>
      </c>
      <c r="AQ68" s="49">
        <f t="shared" si="97"/>
        <v>1071830.4459348798</v>
      </c>
      <c r="AR68" s="49">
        <f t="shared" si="97"/>
        <v>1361027.792333117</v>
      </c>
      <c r="AS68" s="49">
        <f t="shared" si="97"/>
        <v>1432733.48651519</v>
      </c>
      <c r="AT68" s="49">
        <f t="shared" si="97"/>
        <v>1322179.2642833882</v>
      </c>
      <c r="AU68" s="49">
        <f t="shared" si="97"/>
        <v>1087865.4265500808</v>
      </c>
      <c r="AV68" s="49">
        <f t="shared" ref="AV68:BU68" si="98">IF(AV50="","",+(AV50-AV57)+(AV57*AV60/AV65))</f>
        <v>979499.93887924904</v>
      </c>
      <c r="AW68" s="49">
        <f t="shared" si="98"/>
        <v>1315854.6359199637</v>
      </c>
      <c r="AX68" s="49">
        <f t="shared" si="98"/>
        <v>1452342.8430098211</v>
      </c>
      <c r="AY68" s="49">
        <f t="shared" si="98"/>
        <v>852786.52127385803</v>
      </c>
      <c r="AZ68" s="49">
        <f t="shared" si="98"/>
        <v>125873.38282544476</v>
      </c>
      <c r="BA68" s="49">
        <f t="shared" si="98"/>
        <v>94402.787188311384</v>
      </c>
      <c r="BB68" s="49">
        <f t="shared" si="98"/>
        <v>84175.513069788271</v>
      </c>
      <c r="BC68" s="49">
        <f t="shared" si="98"/>
        <v>111088.05405709325</v>
      </c>
      <c r="BD68" s="49">
        <f t="shared" si="98"/>
        <v>148912.4914773225</v>
      </c>
      <c r="BE68" s="49">
        <f t="shared" si="98"/>
        <v>139614.44094102815</v>
      </c>
      <c r="BF68" s="49">
        <f t="shared" si="98"/>
        <v>125976.71022904465</v>
      </c>
      <c r="BG68" s="49">
        <f t="shared" si="98"/>
        <v>85433.845861912778</v>
      </c>
      <c r="BH68" s="49">
        <f t="shared" si="98"/>
        <v>91258.917890257697</v>
      </c>
      <c r="BI68" s="49">
        <f t="shared" si="98"/>
        <v>120857.06275512144</v>
      </c>
      <c r="BJ68" s="49">
        <f t="shared" si="98"/>
        <v>157131.76386056477</v>
      </c>
      <c r="BK68" s="49">
        <f t="shared" si="98"/>
        <v>-115197.03218943029</v>
      </c>
      <c r="BL68" s="49">
        <f t="shared" si="98"/>
        <v>-330846.44785598782</v>
      </c>
      <c r="BM68" s="49">
        <f t="shared" si="98"/>
        <v>-223865.36362995688</v>
      </c>
      <c r="BN68" s="49">
        <f t="shared" si="98"/>
        <v>-210176.78057078717</v>
      </c>
      <c r="BO68" s="49">
        <f t="shared" si="98"/>
        <v>-274664.86631310626</v>
      </c>
      <c r="BP68" s="49">
        <f t="shared" si="98"/>
        <v>-362529.15554440091</v>
      </c>
      <c r="BQ68" s="49">
        <f t="shared" si="98"/>
        <v>-369792.94310600177</v>
      </c>
      <c r="BR68" s="49">
        <f t="shared" si="98"/>
        <v>-363385.55298456381</v>
      </c>
      <c r="BS68" s="49">
        <f t="shared" ref="BS68" si="99">IF(BS50="","",+(BS50-BS57)+(BS57*BS60/BS65))</f>
        <v>-252118.8064792598</v>
      </c>
      <c r="BT68" s="49">
        <f t="shared" si="98"/>
        <v>-222494.27575388903</v>
      </c>
      <c r="BU68" s="49">
        <f t="shared" si="98"/>
        <v>-322437.00488693145</v>
      </c>
      <c r="BV68" s="128">
        <f>IF(BV50="","",+(BV50-BV57)+(BV57*BV60/BV65))</f>
        <v>-411419.60598783859</v>
      </c>
      <c r="BW68" s="49" t="str">
        <f t="shared" si="97"/>
        <v/>
      </c>
      <c r="BX68" s="49" t="str">
        <f t="shared" si="97"/>
        <v/>
      </c>
      <c r="BY68" s="49" t="str">
        <f t="shared" ref="BY68:CH68" si="100">IF(BY50="","",+(BY50-BY57)+(BY57*BY60/BY65))</f>
        <v/>
      </c>
      <c r="BZ68" s="49" t="str">
        <f t="shared" si="100"/>
        <v/>
      </c>
      <c r="CA68" s="49" t="str">
        <f t="shared" si="100"/>
        <v/>
      </c>
      <c r="CB68" s="49" t="str">
        <f t="shared" si="100"/>
        <v/>
      </c>
      <c r="CC68" s="49" t="str">
        <f t="shared" si="100"/>
        <v/>
      </c>
      <c r="CD68" s="49" t="str">
        <f t="shared" si="100"/>
        <v/>
      </c>
      <c r="CE68" s="49" t="str">
        <f t="shared" si="100"/>
        <v/>
      </c>
      <c r="CF68" s="49" t="str">
        <f t="shared" si="100"/>
        <v/>
      </c>
      <c r="CG68" s="49" t="str">
        <f t="shared" si="100"/>
        <v/>
      </c>
      <c r="CH68" s="49" t="str">
        <f t="shared" si="100"/>
        <v/>
      </c>
      <c r="CI68" s="132"/>
      <c r="CJ68" s="132"/>
      <c r="CK68" s="132"/>
    </row>
    <row r="69" spans="1:89" x14ac:dyDescent="0.3">
      <c r="A69" s="40" t="s">
        <v>34</v>
      </c>
      <c r="B69" s="41"/>
      <c r="C69" s="41"/>
      <c r="D69" s="49">
        <f>+D51+(D57*D61/D65)</f>
        <v>0</v>
      </c>
      <c r="E69" s="49">
        <f t="shared" ref="E69:P69" si="101">+E51+(E57*E61/E65)</f>
        <v>0</v>
      </c>
      <c r="F69" s="49">
        <f t="shared" si="101"/>
        <v>0</v>
      </c>
      <c r="G69" s="49">
        <f t="shared" si="101"/>
        <v>0</v>
      </c>
      <c r="H69" s="49">
        <f t="shared" si="101"/>
        <v>0</v>
      </c>
      <c r="I69" s="49">
        <f t="shared" si="101"/>
        <v>0</v>
      </c>
      <c r="J69" s="49">
        <f t="shared" si="101"/>
        <v>0</v>
      </c>
      <c r="K69" s="49">
        <f t="shared" si="101"/>
        <v>0</v>
      </c>
      <c r="L69" s="49">
        <f t="shared" si="101"/>
        <v>0</v>
      </c>
      <c r="M69" s="49">
        <f t="shared" si="101"/>
        <v>0</v>
      </c>
      <c r="N69" s="49">
        <f t="shared" si="101"/>
        <v>0</v>
      </c>
      <c r="O69" s="49">
        <f t="shared" si="101"/>
        <v>0</v>
      </c>
      <c r="P69" s="49">
        <f t="shared" si="101"/>
        <v>0</v>
      </c>
      <c r="Q69" s="49">
        <f>IF(Q51="","",+Q51+(Q57*Q61/Q65))</f>
        <v>117754.86766427531</v>
      </c>
      <c r="R69" s="49">
        <f t="shared" ref="R69:BX69" si="102">IF(R51="","",+R51+(R57*R61/R65))</f>
        <v>117111.78358657917</v>
      </c>
      <c r="S69" s="49">
        <f t="shared" si="102"/>
        <v>139211.1271761941</v>
      </c>
      <c r="T69" s="49">
        <f t="shared" si="102"/>
        <v>160900.46992761682</v>
      </c>
      <c r="U69" s="49">
        <f t="shared" si="102"/>
        <v>162415.72720926077</v>
      </c>
      <c r="V69" s="49">
        <f t="shared" si="102"/>
        <v>145481.1603029698</v>
      </c>
      <c r="W69" s="49">
        <f t="shared" si="102"/>
        <v>137867.15538119225</v>
      </c>
      <c r="X69" s="49">
        <f t="shared" si="102"/>
        <v>122671.59779667509</v>
      </c>
      <c r="Y69" s="49">
        <f t="shared" si="102"/>
        <v>134648.09810155624</v>
      </c>
      <c r="Z69" s="49">
        <f t="shared" si="102"/>
        <v>193970.45230344273</v>
      </c>
      <c r="AA69" s="51">
        <f>ROUND(IF(AA51="","",+AA51+(AA57*AA61/AA65)),2)</f>
        <v>337014.49</v>
      </c>
      <c r="AB69" s="49">
        <f t="shared" si="102"/>
        <v>295708.57620644657</v>
      </c>
      <c r="AC69" s="49">
        <f t="shared" si="102"/>
        <v>291406.59328999976</v>
      </c>
      <c r="AD69" s="49">
        <f t="shared" si="102"/>
        <v>264923.25566753082</v>
      </c>
      <c r="AE69" s="49">
        <f t="shared" si="102"/>
        <v>333657.21503767214</v>
      </c>
      <c r="AF69" s="49">
        <f t="shared" si="102"/>
        <v>367915.86365673423</v>
      </c>
      <c r="AG69" s="49">
        <f t="shared" si="102"/>
        <v>344001.06732957577</v>
      </c>
      <c r="AH69" s="49">
        <f>IF(AH51="","",+AH51+(AH57*AH61/AH65))</f>
        <v>338126.29031171976</v>
      </c>
      <c r="AI69" s="49">
        <f t="shared" si="102"/>
        <v>297845.76900715684</v>
      </c>
      <c r="AJ69" s="49">
        <f t="shared" si="102"/>
        <v>267618.62093979405</v>
      </c>
      <c r="AK69" s="49">
        <f t="shared" si="102"/>
        <v>322555.10705520917</v>
      </c>
      <c r="AL69" s="49">
        <f t="shared" si="102"/>
        <v>371341.16797562933</v>
      </c>
      <c r="AM69" s="49">
        <f t="shared" si="102"/>
        <v>701136.2388481237</v>
      </c>
      <c r="AN69" s="49">
        <f t="shared" si="102"/>
        <v>660367.02395744435</v>
      </c>
      <c r="AO69" s="49">
        <f t="shared" si="102"/>
        <v>536256.50994038768</v>
      </c>
      <c r="AP69" s="49">
        <f t="shared" si="102"/>
        <v>506299.41162084811</v>
      </c>
      <c r="AQ69" s="49">
        <f t="shared" si="102"/>
        <v>591277.49932374491</v>
      </c>
      <c r="AR69" s="49">
        <f t="shared" si="102"/>
        <v>676039.62753147213</v>
      </c>
      <c r="AS69" s="49">
        <f t="shared" si="102"/>
        <v>694696.60025960801</v>
      </c>
      <c r="AT69" s="49">
        <f t="shared" si="102"/>
        <v>670877.10139883822</v>
      </c>
      <c r="AU69" s="49">
        <f t="shared" si="102"/>
        <v>604713.02387172775</v>
      </c>
      <c r="AV69" s="49">
        <f t="shared" ref="AV69:BV69" si="103">IF(AV51="","",+AV51+(AV57*AV61/AV65))</f>
        <v>541098.36747130833</v>
      </c>
      <c r="AW69" s="49">
        <f t="shared" si="103"/>
        <v>635047.56064080668</v>
      </c>
      <c r="AX69" s="49">
        <f t="shared" si="103"/>
        <v>677042.48835283797</v>
      </c>
      <c r="AY69" s="49">
        <f t="shared" si="103"/>
        <v>415381.06618172349</v>
      </c>
      <c r="AZ69" s="49">
        <f t="shared" si="103"/>
        <v>87488.365088698483</v>
      </c>
      <c r="BA69" s="49">
        <f t="shared" si="103"/>
        <v>64808.481988010986</v>
      </c>
      <c r="BB69" s="49">
        <f t="shared" si="103"/>
        <v>59023.185490174175</v>
      </c>
      <c r="BC69" s="49">
        <f t="shared" si="103"/>
        <v>73834.949720540346</v>
      </c>
      <c r="BD69" s="49">
        <f t="shared" si="103"/>
        <v>92018.552084119583</v>
      </c>
      <c r="BE69" s="49">
        <f t="shared" si="103"/>
        <v>90580.739582948823</v>
      </c>
      <c r="BF69" s="49">
        <f t="shared" si="103"/>
        <v>86046.105340623792</v>
      </c>
      <c r="BG69" s="49">
        <f t="shared" si="103"/>
        <v>69862.512633552527</v>
      </c>
      <c r="BH69" s="49">
        <f t="shared" si="103"/>
        <v>69704.10872407959</v>
      </c>
      <c r="BI69" s="49">
        <f t="shared" si="103"/>
        <v>80360.687024982573</v>
      </c>
      <c r="BJ69" s="49">
        <f t="shared" si="103"/>
        <v>95761.440926806667</v>
      </c>
      <c r="BK69" s="49">
        <f t="shared" si="103"/>
        <v>-1907.9937762007746</v>
      </c>
      <c r="BL69" s="49">
        <f t="shared" si="103"/>
        <v>-102362.10040602235</v>
      </c>
      <c r="BM69" s="49">
        <f t="shared" si="103"/>
        <v>-81659.759942022312</v>
      </c>
      <c r="BN69" s="49">
        <f t="shared" si="103"/>
        <v>-80583.41964173934</v>
      </c>
      <c r="BO69" s="49">
        <f t="shared" si="103"/>
        <v>-95520.020947600293</v>
      </c>
      <c r="BP69" s="49">
        <f t="shared" si="103"/>
        <v>-112468.59809397052</v>
      </c>
      <c r="BQ69" s="49">
        <f t="shared" si="103"/>
        <v>-112970.29647430769</v>
      </c>
      <c r="BR69" s="49">
        <f t="shared" si="103"/>
        <v>-114176.56432782451</v>
      </c>
      <c r="BS69" s="49">
        <f t="shared" ref="BS69" si="104">IF(BS51="","",+BS51+(BS57*BS61/BS65))</f>
        <v>-95359.199900074542</v>
      </c>
      <c r="BT69" s="49">
        <f t="shared" si="103"/>
        <v>-84611.331340096178</v>
      </c>
      <c r="BU69" s="49">
        <f t="shared" si="103"/>
        <v>-100978.66181902603</v>
      </c>
      <c r="BV69" s="128">
        <f t="shared" si="103"/>
        <v>-118602.70482514749</v>
      </c>
      <c r="BW69" s="49" t="str">
        <f t="shared" si="102"/>
        <v/>
      </c>
      <c r="BX69" s="49" t="str">
        <f t="shared" si="102"/>
        <v/>
      </c>
      <c r="BY69" s="49" t="str">
        <f t="shared" ref="BY69:CH69" si="105">IF(BY51="","",+BY51+(BY57*BY61/BY65))</f>
        <v/>
      </c>
      <c r="BZ69" s="49" t="str">
        <f t="shared" si="105"/>
        <v/>
      </c>
      <c r="CA69" s="49" t="str">
        <f t="shared" si="105"/>
        <v/>
      </c>
      <c r="CB69" s="49" t="str">
        <f t="shared" si="105"/>
        <v/>
      </c>
      <c r="CC69" s="49" t="str">
        <f t="shared" si="105"/>
        <v/>
      </c>
      <c r="CD69" s="49" t="str">
        <f t="shared" si="105"/>
        <v/>
      </c>
      <c r="CE69" s="49" t="str">
        <f t="shared" si="105"/>
        <v/>
      </c>
      <c r="CF69" s="49" t="str">
        <f t="shared" si="105"/>
        <v/>
      </c>
      <c r="CG69" s="49" t="str">
        <f t="shared" si="105"/>
        <v/>
      </c>
      <c r="CH69" s="49" t="str">
        <f t="shared" si="105"/>
        <v/>
      </c>
      <c r="CI69" s="132"/>
      <c r="CJ69" s="132"/>
      <c r="CK69" s="132"/>
    </row>
    <row r="70" spans="1:89" x14ac:dyDescent="0.3">
      <c r="A70" s="40" t="s">
        <v>35</v>
      </c>
      <c r="B70" s="41"/>
      <c r="C70" s="41"/>
      <c r="D70" s="49">
        <f>+D52+(D57*D62/D65)</f>
        <v>0</v>
      </c>
      <c r="E70" s="49">
        <f t="shared" ref="E70:P70" si="106">+E52+(E57*E62/E65)</f>
        <v>0</v>
      </c>
      <c r="F70" s="49">
        <f t="shared" si="106"/>
        <v>0</v>
      </c>
      <c r="G70" s="49">
        <f t="shared" si="106"/>
        <v>0</v>
      </c>
      <c r="H70" s="49">
        <f t="shared" si="106"/>
        <v>0</v>
      </c>
      <c r="I70" s="49">
        <f t="shared" si="106"/>
        <v>0</v>
      </c>
      <c r="J70" s="49">
        <f t="shared" si="106"/>
        <v>0</v>
      </c>
      <c r="K70" s="49">
        <f t="shared" si="106"/>
        <v>0</v>
      </c>
      <c r="L70" s="49">
        <f t="shared" si="106"/>
        <v>0</v>
      </c>
      <c r="M70" s="49">
        <f t="shared" si="106"/>
        <v>0</v>
      </c>
      <c r="N70" s="49">
        <f t="shared" si="106"/>
        <v>0</v>
      </c>
      <c r="O70" s="49">
        <f t="shared" si="106"/>
        <v>0</v>
      </c>
      <c r="P70" s="49">
        <f t="shared" si="106"/>
        <v>0</v>
      </c>
      <c r="Q70" s="49">
        <f>IF(Q52="","",+Q52+(Q57*Q62/Q65))</f>
        <v>297067.25661237026</v>
      </c>
      <c r="R70" s="49">
        <f t="shared" ref="R70:BX70" si="107">IF(R52="","",+R52+(R57*R62/R65))</f>
        <v>306858.76704664429</v>
      </c>
      <c r="S70" s="49">
        <f t="shared" si="107"/>
        <v>347930.82125503593</v>
      </c>
      <c r="T70" s="49">
        <f t="shared" si="107"/>
        <v>377801.41744412482</v>
      </c>
      <c r="U70" s="49">
        <f t="shared" si="107"/>
        <v>384838.10767902108</v>
      </c>
      <c r="V70" s="49">
        <f t="shared" si="107"/>
        <v>363327.24534638016</v>
      </c>
      <c r="W70" s="49">
        <f t="shared" si="107"/>
        <v>349151.70540680212</v>
      </c>
      <c r="X70" s="49">
        <f t="shared" si="107"/>
        <v>312029.63241835893</v>
      </c>
      <c r="Y70" s="49">
        <f t="shared" si="107"/>
        <v>324930.27431740938</v>
      </c>
      <c r="Z70" s="49">
        <f t="shared" si="107"/>
        <v>389339.8693849984</v>
      </c>
      <c r="AA70" s="51">
        <f>ROUND(IF(AA52="","",+AA52+(AA57*AA62/AA65)),2)</f>
        <v>556625.86</v>
      </c>
      <c r="AB70" s="49">
        <f t="shared" si="107"/>
        <v>519727.84944586566</v>
      </c>
      <c r="AC70" s="49">
        <f t="shared" si="107"/>
        <v>524323.57207482436</v>
      </c>
      <c r="AD70" s="49">
        <f t="shared" si="107"/>
        <v>522730.47478252684</v>
      </c>
      <c r="AE70" s="49">
        <f t="shared" si="107"/>
        <v>623624.8655420111</v>
      </c>
      <c r="AF70" s="49">
        <f t="shared" si="107"/>
        <v>661725.50586693978</v>
      </c>
      <c r="AG70" s="49">
        <f t="shared" si="107"/>
        <v>626757.48216571088</v>
      </c>
      <c r="AH70" s="49">
        <f t="shared" si="107"/>
        <v>638007.84216665139</v>
      </c>
      <c r="AI70" s="49">
        <f t="shared" si="107"/>
        <v>579490.47761485481</v>
      </c>
      <c r="AJ70" s="49">
        <f t="shared" si="107"/>
        <v>513641.84877388977</v>
      </c>
      <c r="AK70" s="49">
        <f t="shared" si="107"/>
        <v>557457.11362508603</v>
      </c>
      <c r="AL70" s="49">
        <f t="shared" si="107"/>
        <v>608808.22123092401</v>
      </c>
      <c r="AM70" s="49">
        <f t="shared" si="107"/>
        <v>1107018.1450648431</v>
      </c>
      <c r="AN70" s="49">
        <f t="shared" si="107"/>
        <v>1050923.1514029966</v>
      </c>
      <c r="AO70" s="49">
        <f t="shared" si="107"/>
        <v>946394.49189445085</v>
      </c>
      <c r="AP70" s="49">
        <f t="shared" si="107"/>
        <v>980269.66694109701</v>
      </c>
      <c r="AQ70" s="49">
        <f t="shared" si="107"/>
        <v>1091122.5576982794</v>
      </c>
      <c r="AR70" s="49">
        <f t="shared" si="107"/>
        <v>1173345.4165751</v>
      </c>
      <c r="AS70" s="49">
        <f t="shared" si="107"/>
        <v>1200301.9882335844</v>
      </c>
      <c r="AT70" s="49">
        <f t="shared" si="107"/>
        <v>1212308.9277305761</v>
      </c>
      <c r="AU70" s="49">
        <f t="shared" si="107"/>
        <v>1113467.1918631792</v>
      </c>
      <c r="AV70" s="49">
        <f t="shared" ref="AV70:BV70" si="108">IF(AV52="","",+AV52+(AV57*AV62/AV65))</f>
        <v>981117.22422696999</v>
      </c>
      <c r="AW70" s="49">
        <f t="shared" si="108"/>
        <v>1062930.0447087046</v>
      </c>
      <c r="AX70" s="49">
        <f t="shared" si="108"/>
        <v>1099098.7608177634</v>
      </c>
      <c r="AY70" s="49">
        <f t="shared" si="108"/>
        <v>764411.39598139795</v>
      </c>
      <c r="AZ70" s="49">
        <f t="shared" si="108"/>
        <v>318623.73714683513</v>
      </c>
      <c r="BA70" s="49">
        <f t="shared" si="108"/>
        <v>268197.12227908301</v>
      </c>
      <c r="BB70" s="49">
        <f t="shared" si="108"/>
        <v>249075.16076692482</v>
      </c>
      <c r="BC70" s="49">
        <f t="shared" si="108"/>
        <v>296551.86746010336</v>
      </c>
      <c r="BD70" s="49">
        <f t="shared" si="108"/>
        <v>346227.00320999854</v>
      </c>
      <c r="BE70" s="49">
        <f t="shared" si="108"/>
        <v>344571.98080537363</v>
      </c>
      <c r="BF70" s="49">
        <f t="shared" si="108"/>
        <v>343418.65957003599</v>
      </c>
      <c r="BG70" s="49">
        <f t="shared" si="108"/>
        <v>293034.59528354992</v>
      </c>
      <c r="BH70" s="49">
        <f t="shared" si="108"/>
        <v>285307.32387214003</v>
      </c>
      <c r="BI70" s="49">
        <f t="shared" si="108"/>
        <v>306551.46210147406</v>
      </c>
      <c r="BJ70" s="49">
        <f t="shared" si="108"/>
        <v>328395.30665898882</v>
      </c>
      <c r="BK70" s="49">
        <f t="shared" si="108"/>
        <v>129041.97894362173</v>
      </c>
      <c r="BL70" s="49">
        <f t="shared" si="108"/>
        <v>-116248.37555983226</v>
      </c>
      <c r="BM70" s="49">
        <f t="shared" si="108"/>
        <v>-104613.38045356744</v>
      </c>
      <c r="BN70" s="49">
        <f t="shared" si="108"/>
        <v>-106758.31587632833</v>
      </c>
      <c r="BO70" s="49">
        <f t="shared" si="108"/>
        <v>-119183.41184852651</v>
      </c>
      <c r="BP70" s="49">
        <f t="shared" si="108"/>
        <v>-138596.39079341319</v>
      </c>
      <c r="BQ70" s="49">
        <f t="shared" si="108"/>
        <v>-137793.28735156739</v>
      </c>
      <c r="BR70" s="49">
        <f t="shared" si="108"/>
        <v>-140452.99254978076</v>
      </c>
      <c r="BS70" s="49">
        <f t="shared" ref="BS70" si="109">IF(BS52="","",+BS52+(BS57*BS62/BS65))</f>
        <v>-123659.88827741763</v>
      </c>
      <c r="BT70" s="49">
        <f t="shared" si="108"/>
        <v>-112248.85347716155</v>
      </c>
      <c r="BU70" s="49">
        <f t="shared" si="108"/>
        <v>-120979.45863564272</v>
      </c>
      <c r="BV70" s="128">
        <f t="shared" si="108"/>
        <v>-132099.30925276288</v>
      </c>
      <c r="BW70" s="49" t="str">
        <f t="shared" si="107"/>
        <v/>
      </c>
      <c r="BX70" s="49" t="str">
        <f t="shared" si="107"/>
        <v/>
      </c>
      <c r="BY70" s="49" t="str">
        <f t="shared" ref="BY70:CH70" si="110">IF(BY52="","",+BY52+(BY57*BY62/BY65))</f>
        <v/>
      </c>
      <c r="BZ70" s="49" t="str">
        <f t="shared" si="110"/>
        <v/>
      </c>
      <c r="CA70" s="49" t="str">
        <f t="shared" si="110"/>
        <v/>
      </c>
      <c r="CB70" s="49" t="str">
        <f t="shared" si="110"/>
        <v/>
      </c>
      <c r="CC70" s="49" t="str">
        <f t="shared" si="110"/>
        <v/>
      </c>
      <c r="CD70" s="49" t="str">
        <f t="shared" si="110"/>
        <v/>
      </c>
      <c r="CE70" s="49" t="str">
        <f t="shared" si="110"/>
        <v/>
      </c>
      <c r="CF70" s="49" t="str">
        <f t="shared" si="110"/>
        <v/>
      </c>
      <c r="CG70" s="49" t="str">
        <f t="shared" si="110"/>
        <v/>
      </c>
      <c r="CH70" s="49" t="str">
        <f t="shared" si="110"/>
        <v/>
      </c>
      <c r="CI70" s="132"/>
      <c r="CJ70" s="132"/>
      <c r="CK70" s="132"/>
    </row>
    <row r="71" spans="1:89" x14ac:dyDescent="0.3">
      <c r="A71" s="40" t="s">
        <v>36</v>
      </c>
      <c r="B71" s="41"/>
      <c r="C71" s="41"/>
      <c r="D71" s="49">
        <f>+D53+(D57*D63/D65)</f>
        <v>0</v>
      </c>
      <c r="E71" s="49">
        <f t="shared" ref="E71:P71" si="111">+E53+(E57*E63/E65)</f>
        <v>0</v>
      </c>
      <c r="F71" s="49">
        <f t="shared" si="111"/>
        <v>0</v>
      </c>
      <c r="G71" s="49">
        <f t="shared" si="111"/>
        <v>0</v>
      </c>
      <c r="H71" s="49">
        <f t="shared" si="111"/>
        <v>0</v>
      </c>
      <c r="I71" s="49">
        <f t="shared" si="111"/>
        <v>0</v>
      </c>
      <c r="J71" s="49">
        <f t="shared" si="111"/>
        <v>0</v>
      </c>
      <c r="K71" s="49">
        <f t="shared" si="111"/>
        <v>0</v>
      </c>
      <c r="L71" s="49">
        <f t="shared" si="111"/>
        <v>0</v>
      </c>
      <c r="M71" s="49">
        <f t="shared" si="111"/>
        <v>0</v>
      </c>
      <c r="N71" s="49">
        <f t="shared" si="111"/>
        <v>0</v>
      </c>
      <c r="O71" s="49">
        <f t="shared" si="111"/>
        <v>0</v>
      </c>
      <c r="P71" s="49">
        <f t="shared" si="111"/>
        <v>0</v>
      </c>
      <c r="Q71" s="49">
        <f>IF(Q53="","",+Q53+(Q57*Q63/Q65))</f>
        <v>283136.40886630391</v>
      </c>
      <c r="R71" s="49">
        <f t="shared" ref="R71:BX71" si="112">IF(R53="","",+R53+(R57*R63/R65))</f>
        <v>287460.81327816768</v>
      </c>
      <c r="S71" s="49">
        <f t="shared" si="112"/>
        <v>330409.77575572423</v>
      </c>
      <c r="T71" s="49">
        <f t="shared" si="112"/>
        <v>323201.37525993661</v>
      </c>
      <c r="U71" s="49">
        <f t="shared" si="112"/>
        <v>340944.20704658219</v>
      </c>
      <c r="V71" s="49">
        <f t="shared" si="112"/>
        <v>328289.08781066153</v>
      </c>
      <c r="W71" s="49">
        <f t="shared" si="112"/>
        <v>321452.90171375725</v>
      </c>
      <c r="X71" s="49">
        <f t="shared" si="112"/>
        <v>288778.65587559086</v>
      </c>
      <c r="Y71" s="49">
        <f t="shared" si="112"/>
        <v>301751.31193612184</v>
      </c>
      <c r="Z71" s="49">
        <f t="shared" si="112"/>
        <v>332299.53125242464</v>
      </c>
      <c r="AA71" s="91">
        <f>ROUND(IF(AA53="","",+AA53+(AA57*AA63/AA65)),2)-0.01</f>
        <v>302428.95</v>
      </c>
      <c r="AB71" s="49">
        <f t="shared" si="112"/>
        <v>301943.60981245001</v>
      </c>
      <c r="AC71" s="49">
        <f t="shared" si="112"/>
        <v>278699.7057611302</v>
      </c>
      <c r="AD71" s="49">
        <f t="shared" si="112"/>
        <v>322370.88601313852</v>
      </c>
      <c r="AE71" s="49">
        <f t="shared" si="112"/>
        <v>349751.02773569047</v>
      </c>
      <c r="AF71" s="49">
        <f t="shared" si="112"/>
        <v>361975.97928185289</v>
      </c>
      <c r="AG71" s="49">
        <f t="shared" si="112"/>
        <v>356032.65352996916</v>
      </c>
      <c r="AH71" s="49">
        <f t="shared" si="112"/>
        <v>346604.60421828728</v>
      </c>
      <c r="AI71" s="49">
        <f t="shared" si="112"/>
        <v>324956.79952393915</v>
      </c>
      <c r="AJ71" s="49">
        <f t="shared" si="112"/>
        <v>301584.85459624138</v>
      </c>
      <c r="AK71" s="49">
        <f t="shared" si="112"/>
        <v>323402.5858220082</v>
      </c>
      <c r="AL71" s="49">
        <f t="shared" si="112"/>
        <v>296745.40272335312</v>
      </c>
      <c r="AM71" s="49">
        <f t="shared" si="112"/>
        <v>355667.68860749144</v>
      </c>
      <c r="AN71" s="49">
        <f t="shared" si="112"/>
        <v>352302.39917248994</v>
      </c>
      <c r="AO71" s="49">
        <f t="shared" si="112"/>
        <v>338612.44673821039</v>
      </c>
      <c r="AP71" s="49">
        <f t="shared" si="112"/>
        <v>338607.64249172056</v>
      </c>
      <c r="AQ71" s="49">
        <f t="shared" si="112"/>
        <v>393628.70516997529</v>
      </c>
      <c r="AR71" s="49">
        <f t="shared" si="112"/>
        <v>395351.293050832</v>
      </c>
      <c r="AS71" s="49">
        <f t="shared" si="112"/>
        <v>414954.8489846529</v>
      </c>
      <c r="AT71" s="49">
        <f t="shared" si="112"/>
        <v>412666.27260449337</v>
      </c>
      <c r="AU71" s="49">
        <f t="shared" si="112"/>
        <v>382499.83186560834</v>
      </c>
      <c r="AV71" s="49">
        <f t="shared" ref="AV71:BV71" si="113">IF(AV53="","",+AV53+(AV57*AV63/AV65))</f>
        <v>352969.01405759109</v>
      </c>
      <c r="AW71" s="49">
        <f t="shared" si="113"/>
        <v>354749.07044000481</v>
      </c>
      <c r="AX71" s="49">
        <f t="shared" si="113"/>
        <v>364800.86761435715</v>
      </c>
      <c r="AY71" s="49">
        <f t="shared" si="113"/>
        <v>290547.34153219213</v>
      </c>
      <c r="AZ71" s="49">
        <f t="shared" si="113"/>
        <v>123016.66955581112</v>
      </c>
      <c r="BA71" s="49">
        <f t="shared" si="113"/>
        <v>118618.96587713738</v>
      </c>
      <c r="BB71" s="49">
        <f t="shared" si="113"/>
        <v>111705.70022132192</v>
      </c>
      <c r="BC71" s="49">
        <f t="shared" si="113"/>
        <v>130125.71091968814</v>
      </c>
      <c r="BD71" s="49">
        <f t="shared" si="113"/>
        <v>136950.86579751672</v>
      </c>
      <c r="BE71" s="49">
        <f t="shared" si="113"/>
        <v>143566.43039610708</v>
      </c>
      <c r="BF71" s="49">
        <f t="shared" si="113"/>
        <v>143625.78644107448</v>
      </c>
      <c r="BG71" s="49">
        <f t="shared" si="113"/>
        <v>127662.31996824293</v>
      </c>
      <c r="BH71" s="49">
        <f t="shared" si="113"/>
        <v>126708.68055025722</v>
      </c>
      <c r="BI71" s="49">
        <f t="shared" si="113"/>
        <v>132518.9610920955</v>
      </c>
      <c r="BJ71" s="49">
        <f t="shared" si="113"/>
        <v>130056.06716620013</v>
      </c>
      <c r="BK71" s="49">
        <f t="shared" si="113"/>
        <v>73469.336246691571</v>
      </c>
      <c r="BL71" s="49">
        <f t="shared" si="113"/>
        <v>-22612.659176541922</v>
      </c>
      <c r="BM71" s="49">
        <f t="shared" si="113"/>
        <v>-24415.905916675132</v>
      </c>
      <c r="BN71" s="49">
        <f t="shared" si="113"/>
        <v>-26227.136477870259</v>
      </c>
      <c r="BO71" s="49">
        <f t="shared" si="113"/>
        <v>-23636.693041994658</v>
      </c>
      <c r="BP71" s="49">
        <f t="shared" si="113"/>
        <v>-32709.066060894642</v>
      </c>
      <c r="BQ71" s="49">
        <f t="shared" si="113"/>
        <v>-30007.954013018152</v>
      </c>
      <c r="BR71" s="49">
        <f t="shared" si="113"/>
        <v>-30398.556259296256</v>
      </c>
      <c r="BS71" s="49">
        <f t="shared" ref="BS71" si="114">IF(BS53="","",+BS53+(BS57*BS63/BS65))</f>
        <v>-26335.111362820855</v>
      </c>
      <c r="BT71" s="49">
        <f t="shared" si="113"/>
        <v>-26458.688458180564</v>
      </c>
      <c r="BU71" s="49">
        <f t="shared" si="113"/>
        <v>-27309.726788965992</v>
      </c>
      <c r="BV71" s="128">
        <f t="shared" si="113"/>
        <v>-27703.751434383714</v>
      </c>
      <c r="BW71" s="49" t="str">
        <f t="shared" si="112"/>
        <v/>
      </c>
      <c r="BX71" s="49" t="str">
        <f t="shared" si="112"/>
        <v/>
      </c>
      <c r="BY71" s="49" t="str">
        <f t="shared" ref="BY71:CH71" si="115">IF(BY53="","",+BY53+(BY57*BY63/BY65))</f>
        <v/>
      </c>
      <c r="BZ71" s="49" t="str">
        <f t="shared" si="115"/>
        <v/>
      </c>
      <c r="CA71" s="49" t="str">
        <f t="shared" si="115"/>
        <v/>
      </c>
      <c r="CB71" s="49" t="str">
        <f t="shared" si="115"/>
        <v/>
      </c>
      <c r="CC71" s="49" t="str">
        <f t="shared" si="115"/>
        <v/>
      </c>
      <c r="CD71" s="49" t="str">
        <f t="shared" si="115"/>
        <v/>
      </c>
      <c r="CE71" s="49" t="str">
        <f t="shared" si="115"/>
        <v/>
      </c>
      <c r="CF71" s="49" t="str">
        <f t="shared" si="115"/>
        <v/>
      </c>
      <c r="CG71" s="49" t="str">
        <f t="shared" si="115"/>
        <v/>
      </c>
      <c r="CH71" s="49" t="str">
        <f t="shared" si="115"/>
        <v/>
      </c>
      <c r="CI71" s="132"/>
      <c r="CJ71" s="132"/>
      <c r="CK71" s="132"/>
    </row>
    <row r="72" spans="1:89" x14ac:dyDescent="0.3">
      <c r="A72" s="40" t="s">
        <v>37</v>
      </c>
      <c r="B72" s="41"/>
      <c r="C72" s="41"/>
      <c r="D72" s="49">
        <f>+D54+(D57*D64/D65)</f>
        <v>0</v>
      </c>
      <c r="E72" s="49">
        <f t="shared" ref="E72:P72" si="116">+E54+(E57*E64/E65)</f>
        <v>0</v>
      </c>
      <c r="F72" s="49">
        <f t="shared" si="116"/>
        <v>0</v>
      </c>
      <c r="G72" s="49">
        <f t="shared" si="116"/>
        <v>0</v>
      </c>
      <c r="H72" s="49">
        <f t="shared" si="116"/>
        <v>0</v>
      </c>
      <c r="I72" s="49">
        <f t="shared" si="116"/>
        <v>0</v>
      </c>
      <c r="J72" s="49">
        <f t="shared" si="116"/>
        <v>0</v>
      </c>
      <c r="K72" s="49">
        <f t="shared" si="116"/>
        <v>0</v>
      </c>
      <c r="L72" s="49">
        <f t="shared" si="116"/>
        <v>0</v>
      </c>
      <c r="M72" s="49">
        <f t="shared" si="116"/>
        <v>0</v>
      </c>
      <c r="N72" s="49">
        <f t="shared" si="116"/>
        <v>0</v>
      </c>
      <c r="O72" s="49">
        <f t="shared" si="116"/>
        <v>0</v>
      </c>
      <c r="P72" s="49">
        <f t="shared" si="116"/>
        <v>0</v>
      </c>
      <c r="Q72" s="49">
        <f>IF(Q54="","",+Q54+(Q57*Q64/Q65))</f>
        <v>183651.06125723169</v>
      </c>
      <c r="R72" s="49">
        <f t="shared" ref="R72:BX72" si="117">IF(R54="","",+R54+(R57*R64/R65))</f>
        <v>187110.90550820582</v>
      </c>
      <c r="S72" s="49">
        <f t="shared" si="117"/>
        <v>223442.58102316182</v>
      </c>
      <c r="T72" s="49">
        <f t="shared" si="117"/>
        <v>211112.22603032622</v>
      </c>
      <c r="U72" s="49">
        <f t="shared" si="117"/>
        <v>233963.66032568182</v>
      </c>
      <c r="V72" s="49">
        <f t="shared" si="117"/>
        <v>223064.28470931173</v>
      </c>
      <c r="W72" s="49">
        <f t="shared" si="117"/>
        <v>212741.63673550039</v>
      </c>
      <c r="X72" s="49">
        <f t="shared" si="117"/>
        <v>202298.65943791193</v>
      </c>
      <c r="Y72" s="49">
        <f t="shared" si="117"/>
        <v>185145.40058784836</v>
      </c>
      <c r="Z72" s="49">
        <f t="shared" si="117"/>
        <v>187242.02591890033</v>
      </c>
      <c r="AA72" s="51">
        <f>ROUND(IF(AA54="","",+AA54+(AA57*AA64/AA65)),2)</f>
        <v>102199.67</v>
      </c>
      <c r="AB72" s="49">
        <f t="shared" si="117"/>
        <v>15774.991410991883</v>
      </c>
      <c r="AC72" s="49">
        <f t="shared" si="117"/>
        <v>14999.076289049191</v>
      </c>
      <c r="AD72" s="49">
        <f t="shared" si="117"/>
        <v>17802.440022199695</v>
      </c>
      <c r="AE72" s="49">
        <f t="shared" si="117"/>
        <v>19775.612550633668</v>
      </c>
      <c r="AF72" s="49">
        <f t="shared" si="117"/>
        <v>11062.273989486501</v>
      </c>
      <c r="AG72" s="49">
        <f t="shared" si="117"/>
        <v>20313.771907757455</v>
      </c>
      <c r="AH72" s="49">
        <f t="shared" si="117"/>
        <v>19132.25484498954</v>
      </c>
      <c r="AI72" s="49">
        <f t="shared" si="117"/>
        <v>18842.570934578442</v>
      </c>
      <c r="AJ72" s="49">
        <f t="shared" si="117"/>
        <v>17291.908336856264</v>
      </c>
      <c r="AK72" s="49">
        <f t="shared" si="117"/>
        <v>16424.771759142779</v>
      </c>
      <c r="AL72" s="49">
        <f t="shared" si="117"/>
        <v>19194.293385468092</v>
      </c>
      <c r="AM72" s="49">
        <f t="shared" si="117"/>
        <v>38886.814638059877</v>
      </c>
      <c r="AN72" s="49">
        <f t="shared" si="117"/>
        <v>62163.30838583759</v>
      </c>
      <c r="AO72" s="49">
        <f t="shared" si="117"/>
        <v>62277.891788111709</v>
      </c>
      <c r="AP72" s="49">
        <f t="shared" si="117"/>
        <v>61090.351080169654</v>
      </c>
      <c r="AQ72" s="49">
        <f t="shared" si="117"/>
        <v>77031.361873120681</v>
      </c>
      <c r="AR72" s="49">
        <f t="shared" si="117"/>
        <v>71605.590509478847</v>
      </c>
      <c r="AS72" s="49">
        <f t="shared" si="117"/>
        <v>79252.326006964737</v>
      </c>
      <c r="AT72" s="49">
        <f t="shared" si="117"/>
        <v>80418.423982704393</v>
      </c>
      <c r="AU72" s="49">
        <f t="shared" si="117"/>
        <v>75914.605849404077</v>
      </c>
      <c r="AV72" s="49">
        <f t="shared" ref="AV72:BV72" si="118">IF(AV54="","",+AV54+(AV57*AV64/AV65))</f>
        <v>67084.185364881603</v>
      </c>
      <c r="AW72" s="49">
        <f t="shared" si="118"/>
        <v>62856.748290520285</v>
      </c>
      <c r="AX72" s="49">
        <f t="shared" si="118"/>
        <v>66459.230205220156</v>
      </c>
      <c r="AY72" s="49">
        <f t="shared" si="118"/>
        <v>66430.245030828315</v>
      </c>
      <c r="AZ72" s="49">
        <f t="shared" si="118"/>
        <v>38508.585383210528</v>
      </c>
      <c r="BA72" s="49">
        <f t="shared" si="118"/>
        <v>44139.712667457272</v>
      </c>
      <c r="BB72" s="49">
        <f t="shared" si="118"/>
        <v>44831.320451790816</v>
      </c>
      <c r="BC72" s="49">
        <f t="shared" si="118"/>
        <v>11299.677842574871</v>
      </c>
      <c r="BD72" s="49">
        <f t="shared" si="118"/>
        <v>50403.777431042647</v>
      </c>
      <c r="BE72" s="49">
        <f t="shared" si="118"/>
        <v>51924.778274542303</v>
      </c>
      <c r="BF72" s="49">
        <f t="shared" si="118"/>
        <v>52673.048419221035</v>
      </c>
      <c r="BG72" s="49">
        <f t="shared" si="118"/>
        <v>46395.596252741838</v>
      </c>
      <c r="BH72" s="49">
        <f t="shared" si="118"/>
        <v>45485.528963265475</v>
      </c>
      <c r="BI72" s="49">
        <f t="shared" si="118"/>
        <v>46424.397026326449</v>
      </c>
      <c r="BJ72" s="49">
        <f t="shared" si="118"/>
        <v>42444.211387439616</v>
      </c>
      <c r="BK72" s="49">
        <f t="shared" si="118"/>
        <v>37845.94077531778</v>
      </c>
      <c r="BL72" s="49">
        <f t="shared" si="118"/>
        <v>-731.33700161567504</v>
      </c>
      <c r="BM72" s="49">
        <f t="shared" si="118"/>
        <v>1437.7999422217736</v>
      </c>
      <c r="BN72" s="49">
        <f t="shared" si="118"/>
        <v>1448.8425667251033</v>
      </c>
      <c r="BO72" s="49">
        <f t="shared" si="118"/>
        <v>1380.7821512277105</v>
      </c>
      <c r="BP72" s="49">
        <f t="shared" si="118"/>
        <v>1767.2604926793401</v>
      </c>
      <c r="BQ72" s="49">
        <f t="shared" si="118"/>
        <v>1691.5909448949833</v>
      </c>
      <c r="BR72" s="49">
        <f t="shared" si="118"/>
        <v>1824.9961214654177</v>
      </c>
      <c r="BS72" s="49">
        <f t="shared" ref="BS72" si="119">IF(BS54="","",+BS54+(BS57*BS64/BS65))</f>
        <v>1633.3060195728406</v>
      </c>
      <c r="BT72" s="49">
        <f t="shared" si="118"/>
        <v>1516.4702313379935</v>
      </c>
      <c r="BU72" s="49">
        <f t="shared" si="118"/>
        <v>1543.877757784162</v>
      </c>
      <c r="BV72" s="128">
        <f t="shared" si="118"/>
        <v>1569.3618023591519</v>
      </c>
      <c r="BW72" s="49" t="str">
        <f t="shared" si="117"/>
        <v/>
      </c>
      <c r="BX72" s="49" t="str">
        <f t="shared" si="117"/>
        <v/>
      </c>
      <c r="BY72" s="49" t="str">
        <f t="shared" ref="BY72:CH72" si="120">IF(BY54="","",+BY54+(BY57*BY64/BY65))</f>
        <v/>
      </c>
      <c r="BZ72" s="49" t="str">
        <f t="shared" si="120"/>
        <v/>
      </c>
      <c r="CA72" s="49" t="str">
        <f t="shared" si="120"/>
        <v/>
      </c>
      <c r="CB72" s="49" t="str">
        <f t="shared" si="120"/>
        <v/>
      </c>
      <c r="CC72" s="49" t="str">
        <f t="shared" si="120"/>
        <v/>
      </c>
      <c r="CD72" s="49" t="str">
        <f t="shared" si="120"/>
        <v/>
      </c>
      <c r="CE72" s="49" t="str">
        <f t="shared" si="120"/>
        <v/>
      </c>
      <c r="CF72" s="49" t="str">
        <f t="shared" si="120"/>
        <v/>
      </c>
      <c r="CG72" s="49" t="str">
        <f t="shared" si="120"/>
        <v/>
      </c>
      <c r="CH72" s="49" t="str">
        <f t="shared" si="120"/>
        <v/>
      </c>
      <c r="CI72" s="132"/>
      <c r="CJ72" s="132"/>
      <c r="CK72" s="132"/>
    </row>
    <row r="73" spans="1:89" x14ac:dyDescent="0.3">
      <c r="A73" s="35" t="s">
        <v>31</v>
      </c>
      <c r="B73" s="33"/>
      <c r="C73" s="33"/>
      <c r="D73" s="48">
        <f>SUM(D68:D72)</f>
        <v>0</v>
      </c>
      <c r="E73" s="48">
        <f t="shared" ref="E73:BX73" si="121">SUM(E68:E72)</f>
        <v>0</v>
      </c>
      <c r="F73" s="48">
        <f t="shared" si="121"/>
        <v>0</v>
      </c>
      <c r="G73" s="48">
        <f t="shared" si="121"/>
        <v>0</v>
      </c>
      <c r="H73" s="48">
        <f t="shared" si="121"/>
        <v>0</v>
      </c>
      <c r="I73" s="48">
        <f t="shared" si="121"/>
        <v>0</v>
      </c>
      <c r="J73" s="48">
        <f t="shared" si="121"/>
        <v>0</v>
      </c>
      <c r="K73" s="48">
        <f t="shared" si="121"/>
        <v>0</v>
      </c>
      <c r="L73" s="48">
        <f t="shared" si="121"/>
        <v>0</v>
      </c>
      <c r="M73" s="48">
        <f t="shared" si="121"/>
        <v>0</v>
      </c>
      <c r="N73" s="48">
        <f t="shared" si="121"/>
        <v>0</v>
      </c>
      <c r="O73" s="48">
        <f t="shared" si="121"/>
        <v>0</v>
      </c>
      <c r="P73" s="48">
        <f t="shared" si="121"/>
        <v>0</v>
      </c>
      <c r="Q73" s="48">
        <f t="shared" si="121"/>
        <v>1865586.4</v>
      </c>
      <c r="R73" s="48">
        <f t="shared" si="121"/>
        <v>1834668.94</v>
      </c>
      <c r="S73" s="48">
        <f t="shared" si="121"/>
        <v>2295880.5499999998</v>
      </c>
      <c r="T73" s="48">
        <f t="shared" si="121"/>
        <v>2739739.71</v>
      </c>
      <c r="U73" s="48">
        <f t="shared" si="121"/>
        <v>2810029.67</v>
      </c>
      <c r="V73" s="48">
        <f t="shared" si="121"/>
        <v>2397146.59</v>
      </c>
      <c r="W73" s="48">
        <f t="shared" si="121"/>
        <v>2196198.75</v>
      </c>
      <c r="X73" s="48">
        <f t="shared" si="121"/>
        <v>1955310.19</v>
      </c>
      <c r="Y73" s="48">
        <f t="shared" si="121"/>
        <v>2272928.3199999998</v>
      </c>
      <c r="Z73" s="48">
        <f t="shared" si="121"/>
        <v>3133513.62</v>
      </c>
      <c r="AA73" s="48">
        <f t="shared" si="121"/>
        <v>2686519.3200000003</v>
      </c>
      <c r="AB73" s="48">
        <f t="shared" si="121"/>
        <v>2253809.6800000002</v>
      </c>
      <c r="AC73" s="48">
        <f t="shared" si="121"/>
        <v>2191880.62</v>
      </c>
      <c r="AD73" s="48">
        <f t="shared" si="121"/>
        <v>2008078.91</v>
      </c>
      <c r="AE73" s="48">
        <f t="shared" si="121"/>
        <v>2628092.9099999997</v>
      </c>
      <c r="AF73" s="48">
        <f t="shared" si="121"/>
        <v>2927384.48</v>
      </c>
      <c r="AG73" s="48">
        <f t="shared" si="121"/>
        <v>2713828.67</v>
      </c>
      <c r="AH73" s="48">
        <f t="shared" si="121"/>
        <v>2656476.1</v>
      </c>
      <c r="AI73" s="48">
        <f t="shared" si="121"/>
        <v>2241568.5699999998</v>
      </c>
      <c r="AJ73" s="48">
        <f t="shared" si="121"/>
        <v>2050332.64</v>
      </c>
      <c r="AK73" s="48">
        <f t="shared" si="121"/>
        <v>2540211.5599999996</v>
      </c>
      <c r="AL73" s="48">
        <f t="shared" si="121"/>
        <v>2758522.64</v>
      </c>
      <c r="AM73" s="48">
        <f t="shared" si="121"/>
        <v>3731846.2900000005</v>
      </c>
      <c r="AN73" s="48">
        <f t="shared" si="121"/>
        <v>3504116.6100000003</v>
      </c>
      <c r="AO73" s="48">
        <f t="shared" si="121"/>
        <v>2834702.33</v>
      </c>
      <c r="AP73" s="48">
        <f t="shared" si="121"/>
        <v>2693990.75</v>
      </c>
      <c r="AQ73" s="48">
        <f t="shared" si="121"/>
        <v>3224890.5700000003</v>
      </c>
      <c r="AR73" s="48">
        <f t="shared" si="121"/>
        <v>3677369.72</v>
      </c>
      <c r="AS73" s="48">
        <f t="shared" si="121"/>
        <v>3821939.25</v>
      </c>
      <c r="AT73" s="48">
        <f t="shared" si="121"/>
        <v>3698449.9900000007</v>
      </c>
      <c r="AU73" s="48">
        <f t="shared" si="121"/>
        <v>3264460.0799999996</v>
      </c>
      <c r="AV73" s="48">
        <f t="shared" ref="AV73:BV73" si="122">SUM(AV68:AV72)</f>
        <v>2921768.73</v>
      </c>
      <c r="AW73" s="48">
        <f t="shared" si="122"/>
        <v>3431438.0599999996</v>
      </c>
      <c r="AX73" s="48">
        <f t="shared" si="122"/>
        <v>3659744.19</v>
      </c>
      <c r="AY73" s="48">
        <f t="shared" si="122"/>
        <v>2389556.5699999998</v>
      </c>
      <c r="AZ73" s="48">
        <f t="shared" si="122"/>
        <v>693510.74000000011</v>
      </c>
      <c r="BA73" s="48">
        <f t="shared" si="122"/>
        <v>590167.07000000007</v>
      </c>
      <c r="BB73" s="48">
        <f t="shared" si="122"/>
        <v>548810.88</v>
      </c>
      <c r="BC73" s="48">
        <f t="shared" si="122"/>
        <v>622900.26</v>
      </c>
      <c r="BD73" s="48">
        <f t="shared" si="122"/>
        <v>774512.69</v>
      </c>
      <c r="BE73" s="48">
        <f t="shared" si="122"/>
        <v>770258.37</v>
      </c>
      <c r="BF73" s="48">
        <f t="shared" si="122"/>
        <v>751740.30999999994</v>
      </c>
      <c r="BG73" s="48">
        <f t="shared" si="122"/>
        <v>622388.87</v>
      </c>
      <c r="BH73" s="48">
        <f t="shared" si="122"/>
        <v>618464.56000000006</v>
      </c>
      <c r="BI73" s="48">
        <f t="shared" si="122"/>
        <v>686712.57000000007</v>
      </c>
      <c r="BJ73" s="48">
        <f t="shared" si="122"/>
        <v>753788.79</v>
      </c>
      <c r="BK73" s="48">
        <f t="shared" si="122"/>
        <v>123252.23000000001</v>
      </c>
      <c r="BL73" s="48">
        <f t="shared" si="122"/>
        <v>-572800.92000000004</v>
      </c>
      <c r="BM73" s="48">
        <f t="shared" si="122"/>
        <v>-433116.60999999993</v>
      </c>
      <c r="BN73" s="48">
        <f t="shared" si="122"/>
        <v>-422296.81</v>
      </c>
      <c r="BO73" s="48">
        <f t="shared" si="122"/>
        <v>-511624.21</v>
      </c>
      <c r="BP73" s="48">
        <f t="shared" si="122"/>
        <v>-644535.94999999995</v>
      </c>
      <c r="BQ73" s="48">
        <f t="shared" si="122"/>
        <v>-648872.89000000013</v>
      </c>
      <c r="BR73" s="48">
        <f t="shared" si="122"/>
        <v>-646588.66999999981</v>
      </c>
      <c r="BS73" s="48">
        <f t="shared" ref="BS73" si="123">SUM(BS68:BS72)</f>
        <v>-495839.7</v>
      </c>
      <c r="BT73" s="48">
        <f t="shared" si="122"/>
        <v>-444296.67879798933</v>
      </c>
      <c r="BU73" s="48">
        <f t="shared" si="122"/>
        <v>-570160.97437278205</v>
      </c>
      <c r="BV73" s="127">
        <f t="shared" si="122"/>
        <v>-688256.00969777349</v>
      </c>
      <c r="BW73" s="48">
        <f t="shared" si="121"/>
        <v>0</v>
      </c>
      <c r="BX73" s="48">
        <f t="shared" si="121"/>
        <v>0</v>
      </c>
      <c r="BY73" s="48">
        <f t="shared" ref="BY73:CH73" si="124">SUM(BY68:BY72)</f>
        <v>0</v>
      </c>
      <c r="BZ73" s="48">
        <f t="shared" si="124"/>
        <v>0</v>
      </c>
      <c r="CA73" s="48">
        <f t="shared" si="124"/>
        <v>0</v>
      </c>
      <c r="CB73" s="48">
        <f t="shared" si="124"/>
        <v>0</v>
      </c>
      <c r="CC73" s="48">
        <f t="shared" si="124"/>
        <v>0</v>
      </c>
      <c r="CD73" s="48">
        <f t="shared" si="124"/>
        <v>0</v>
      </c>
      <c r="CE73" s="48">
        <f t="shared" si="124"/>
        <v>0</v>
      </c>
      <c r="CF73" s="48">
        <f t="shared" si="124"/>
        <v>0</v>
      </c>
      <c r="CG73" s="48">
        <f t="shared" si="124"/>
        <v>0</v>
      </c>
      <c r="CH73" s="48">
        <f t="shared" si="124"/>
        <v>0</v>
      </c>
      <c r="CI73" s="126"/>
      <c r="CJ73" s="126"/>
      <c r="CK73" s="126"/>
    </row>
  </sheetData>
  <mergeCells count="1">
    <mergeCell ref="BT1:BV2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W38"/>
  <sheetViews>
    <sheetView workbookViewId="0">
      <pane xSplit="2" ySplit="2" topLeftCell="AU3" activePane="bottomRight" state="frozen"/>
      <selection pane="topRight" activeCell="C1" sqref="C1"/>
      <selection pane="bottomLeft" activeCell="A3" sqref="A3"/>
      <selection pane="bottomRight" activeCell="BH40" sqref="BH40"/>
    </sheetView>
  </sheetViews>
  <sheetFormatPr defaultRowHeight="14.4" x14ac:dyDescent="0.3"/>
  <cols>
    <col min="1" max="1" width="9.109375" style="58"/>
    <col min="2" max="2" width="29.109375" customWidth="1"/>
    <col min="3" max="3" width="11.5546875" bestFit="1" customWidth="1"/>
    <col min="4" max="5" width="13.33203125" bestFit="1" customWidth="1"/>
    <col min="6" max="6" width="12.109375" bestFit="1" customWidth="1"/>
    <col min="7" max="7" width="11.5546875" bestFit="1" customWidth="1"/>
    <col min="8" max="14" width="13.33203125" bestFit="1" customWidth="1"/>
    <col min="15" max="15" width="13.88671875" bestFit="1" customWidth="1"/>
    <col min="16" max="18" width="13.33203125" bestFit="1" customWidth="1"/>
    <col min="19" max="19" width="11.5546875" bestFit="1" customWidth="1"/>
    <col min="20" max="24" width="13.33203125" bestFit="1" customWidth="1"/>
    <col min="25" max="25" width="11.5546875" bestFit="1" customWidth="1"/>
    <col min="26" max="29" width="13.33203125" bestFit="1" customWidth="1"/>
    <col min="30" max="31" width="12.88671875" bestFit="1" customWidth="1"/>
    <col min="32" max="36" width="13.33203125" bestFit="1" customWidth="1"/>
    <col min="37" max="51" width="13.33203125" style="58" bestFit="1" customWidth="1"/>
    <col min="52" max="59" width="12.33203125" bestFit="1" customWidth="1"/>
    <col min="60" max="63" width="12.88671875" bestFit="1" customWidth="1"/>
  </cols>
  <sheetData>
    <row r="1" spans="1:75" x14ac:dyDescent="0.3">
      <c r="BI1" s="250"/>
      <c r="BJ1" s="250"/>
      <c r="BK1" s="250"/>
    </row>
    <row r="2" spans="1:75" x14ac:dyDescent="0.3">
      <c r="C2" s="12">
        <v>42736</v>
      </c>
      <c r="D2" s="12">
        <v>42767</v>
      </c>
      <c r="E2" s="12">
        <v>42795</v>
      </c>
      <c r="F2" s="12">
        <v>42826</v>
      </c>
      <c r="G2" s="12">
        <v>42856</v>
      </c>
      <c r="H2" s="12">
        <v>42887</v>
      </c>
      <c r="I2" s="12">
        <v>42917</v>
      </c>
      <c r="J2" s="12">
        <v>42948</v>
      </c>
      <c r="K2" s="12">
        <v>42979</v>
      </c>
      <c r="L2" s="12">
        <v>43009</v>
      </c>
      <c r="M2" s="12">
        <v>43040</v>
      </c>
      <c r="N2" s="12">
        <v>43070</v>
      </c>
      <c r="O2" s="12">
        <v>43101</v>
      </c>
      <c r="P2" s="12">
        <v>43132</v>
      </c>
      <c r="Q2" s="12">
        <v>43160</v>
      </c>
      <c r="R2" s="12">
        <v>43191</v>
      </c>
      <c r="S2" s="12">
        <v>43221</v>
      </c>
      <c r="T2" s="12">
        <v>43252</v>
      </c>
      <c r="U2" s="12">
        <v>43282</v>
      </c>
      <c r="V2" s="12">
        <v>43313</v>
      </c>
      <c r="W2" s="12">
        <v>43344</v>
      </c>
      <c r="X2" s="12">
        <v>43374</v>
      </c>
      <c r="Y2" s="12">
        <v>43405</v>
      </c>
      <c r="Z2" s="12">
        <v>43435</v>
      </c>
      <c r="AA2" s="12">
        <v>43466</v>
      </c>
      <c r="AB2" s="12">
        <v>43497</v>
      </c>
      <c r="AC2" s="12">
        <v>43525</v>
      </c>
      <c r="AD2" s="12">
        <v>43556</v>
      </c>
      <c r="AE2" s="12">
        <v>43586</v>
      </c>
      <c r="AF2" s="12">
        <v>43617</v>
      </c>
      <c r="AG2" s="12">
        <v>43647</v>
      </c>
      <c r="AH2" s="12">
        <v>43678</v>
      </c>
      <c r="AI2" s="12">
        <v>43709</v>
      </c>
      <c r="AJ2" s="12">
        <v>43739</v>
      </c>
      <c r="AK2" s="12">
        <v>43770</v>
      </c>
      <c r="AL2" s="12">
        <v>43800</v>
      </c>
      <c r="AM2" s="12">
        <v>43831</v>
      </c>
      <c r="AN2" s="12">
        <v>43862</v>
      </c>
      <c r="AO2" s="12">
        <v>43891</v>
      </c>
      <c r="AP2" s="12">
        <v>43922</v>
      </c>
      <c r="AQ2" s="12">
        <v>43952</v>
      </c>
      <c r="AR2" s="12">
        <v>43983</v>
      </c>
      <c r="AS2" s="12">
        <v>44013</v>
      </c>
      <c r="AT2" s="12">
        <v>44044</v>
      </c>
      <c r="AU2" s="12">
        <v>44075</v>
      </c>
      <c r="AV2" s="12">
        <v>44105</v>
      </c>
      <c r="AW2" s="12">
        <v>44136</v>
      </c>
      <c r="AX2" s="12">
        <v>44166</v>
      </c>
      <c r="AY2" s="12">
        <v>44197</v>
      </c>
      <c r="AZ2" s="12">
        <v>44228</v>
      </c>
      <c r="BA2" s="12">
        <v>44256</v>
      </c>
      <c r="BB2" s="12">
        <v>44287</v>
      </c>
      <c r="BC2" s="12">
        <v>44317</v>
      </c>
      <c r="BD2" s="12">
        <v>44348</v>
      </c>
      <c r="BE2" s="12">
        <v>44378</v>
      </c>
      <c r="BF2" s="12">
        <v>44409</v>
      </c>
      <c r="BG2" s="12">
        <v>44440</v>
      </c>
      <c r="BH2" s="12">
        <v>44470</v>
      </c>
      <c r="BI2" s="12">
        <v>44501</v>
      </c>
      <c r="BJ2" s="12">
        <v>44531</v>
      </c>
      <c r="BK2" s="12">
        <v>44562</v>
      </c>
      <c r="BL2" s="12"/>
      <c r="BM2" s="12"/>
      <c r="BN2" s="12"/>
      <c r="BO2" s="12"/>
      <c r="BP2" s="12"/>
      <c r="BQ2" s="12"/>
      <c r="BR2" s="12"/>
      <c r="BS2" s="12"/>
      <c r="BT2" s="12"/>
      <c r="BU2" s="12"/>
      <c r="BV2" s="12"/>
      <c r="BW2" s="12"/>
    </row>
    <row r="3" spans="1:75" x14ac:dyDescent="0.3">
      <c r="A3" s="259" t="s">
        <v>33</v>
      </c>
      <c r="B3" s="71" t="s">
        <v>49</v>
      </c>
      <c r="C3" s="62">
        <f>+'MEEIA 2 calcs'!O28</f>
        <v>406285.42</v>
      </c>
      <c r="D3" s="62">
        <f>+'MEEIA 2 calcs'!P28</f>
        <v>1369889.78</v>
      </c>
      <c r="E3" s="62">
        <f>+'MEEIA 2 calcs'!Q28</f>
        <v>1103029.06</v>
      </c>
      <c r="F3" s="62">
        <f>+'M2 Allocations - TD'!Q50</f>
        <v>964230.74</v>
      </c>
      <c r="G3" s="62">
        <f>IF(+'M2 Allocations - TD'!R50="","",'M2 Allocations - TD'!R50)</f>
        <v>918986.9</v>
      </c>
      <c r="H3" s="62">
        <f>IF(+'M2 Allocations - TD'!S50="","",'M2 Allocations - TD'!S50)</f>
        <v>1235335.3500000001</v>
      </c>
      <c r="I3" s="62">
        <f>IF(+'M2 Allocations - TD'!T50="","",'M2 Allocations - TD'!T50)</f>
        <v>1643710.03</v>
      </c>
      <c r="J3" s="62">
        <f>IF(+'M2 Allocations - TD'!U50="","",'M2 Allocations - TD'!U50)</f>
        <v>1663991.32</v>
      </c>
      <c r="K3" s="62">
        <f>IF(+'M2 Allocations - TD'!V50="","",'M2 Allocations - TD'!V50)</f>
        <v>1315722.52</v>
      </c>
      <c r="L3" s="62">
        <f>IF(+'M2 Allocations - TD'!W50="","",'M2 Allocations - TD'!W50)</f>
        <v>1155142.76</v>
      </c>
      <c r="M3" s="62">
        <f>IF(+'M2 Allocations - TD'!X50="","",'M2 Allocations - TD'!X50)</f>
        <v>1008647.72</v>
      </c>
      <c r="N3" s="62">
        <f>IF(+'M2 Allocations - TD'!Y50="","",'M2 Allocations - TD'!Y50)</f>
        <v>1300717.95</v>
      </c>
      <c r="O3" s="62">
        <f>IF(+'M2 Allocations - TD'!Z50="","",'M2 Allocations - TD'!Z50)</f>
        <v>1995202.44</v>
      </c>
      <c r="P3" s="62">
        <f>IF(+'M2 Allocations - TD'!AA50="","",'M2 Allocations - TD'!AA50)</f>
        <v>1361606.16</v>
      </c>
      <c r="Q3" s="62">
        <f>IF(+'M2 Allocations - TD'!AB50="","",'M2 Allocations - TD'!AB50)</f>
        <v>1097480.82</v>
      </c>
      <c r="R3" s="62">
        <f>IF(+'M2 Allocations - TD'!AC50="","",'M2 Allocations - TD'!AC50)</f>
        <v>1059578.1200000001</v>
      </c>
      <c r="S3" s="62">
        <f>IF(+'M2 Allocations - TD'!AD50="","",'M2 Allocations - TD'!AD50)</f>
        <v>862980.65</v>
      </c>
      <c r="T3" s="62">
        <f>IF(+'M2 Allocations - TD'!AE50="","",'M2 Allocations - TD'!AE50)</f>
        <v>1281774.72</v>
      </c>
      <c r="U3" s="62">
        <f>IF(+'M2 Allocations - TD'!AF50="","",'M2 Allocations - TD'!AF50)</f>
        <v>1502957.34</v>
      </c>
      <c r="V3" s="62">
        <f>IF(+'M2 Allocations - TD'!AG50="","",'M2 Allocations - TD'!AG50)</f>
        <v>1346919.46</v>
      </c>
      <c r="W3" s="62">
        <f>IF(+'M2 Allocations - TD'!AH50="","",'M2 Allocations - TD'!AH50)</f>
        <v>1295482.8999999999</v>
      </c>
      <c r="X3" s="62">
        <f>IF(+'M2 Allocations - TD'!AI50="","",'M2 Allocations - TD'!AI50)</f>
        <v>1002485.52</v>
      </c>
      <c r="Y3" s="62">
        <f>IF(+'M2 Allocations - TD'!AJ50="","",'M2 Allocations - TD'!AJ50)</f>
        <v>930228.6</v>
      </c>
      <c r="Z3" s="62">
        <f>IF(+'M2 Allocations - TD'!AK50="","",'M2 Allocations - TD'!AK50)</f>
        <v>1294357.3</v>
      </c>
      <c r="AA3" s="62">
        <f>IF(+'M2 Allocations - TD'!AL50="","",'M2 Allocations - TD'!AL50)</f>
        <v>1435395.83</v>
      </c>
      <c r="AB3" s="62">
        <f>IF(+'M2 Allocations - TD'!AM50="","",'M2 Allocations - TD'!AM50)</f>
        <v>1500360.52</v>
      </c>
      <c r="AC3" s="62">
        <f>IF(+'M2 Allocations - TD'!AN50="","",'M2 Allocations - TD'!AN50)</f>
        <v>1351205.92</v>
      </c>
      <c r="AD3" s="62">
        <f>IF(+'M2 Allocations - TD'!AO50="","",'M2 Allocations - TD'!AO50)</f>
        <v>930965.27</v>
      </c>
      <c r="AE3" s="62">
        <f>IF(+'M2 Allocations - TD'!AP50="","",'M2 Allocations - TD'!AP50)</f>
        <v>791487</v>
      </c>
      <c r="AF3" s="62">
        <f>IF(+'M2 Allocations - TD'!AQ50="","",'M2 Allocations - TD'!AQ50)</f>
        <v>1054075.57</v>
      </c>
      <c r="AG3" s="62">
        <f>IF(+'M2 Allocations - TD'!AR50="","",'M2 Allocations - TD'!AR50)</f>
        <v>1341002.6200000001</v>
      </c>
      <c r="AH3" s="62">
        <f>IF(+'M2 Allocations - TD'!AS50="","",'M2 Allocations - TD'!AS50)</f>
        <v>1411567.5</v>
      </c>
      <c r="AI3" s="62">
        <f>IF(+'M2 Allocations - TD'!AT50="","",'M2 Allocations - TD'!AT50)</f>
        <v>1302183.99</v>
      </c>
      <c r="AJ3" s="62">
        <f>IF(+'M2 Allocations - TD'!AU50="","",'M2 Allocations - TD'!AU50)</f>
        <v>1070055.19</v>
      </c>
      <c r="AK3" s="62">
        <f>IF(+'M2 Allocations - TD'!AV50="","",'M2 Allocations - TD'!AV50)</f>
        <v>960017.17</v>
      </c>
      <c r="AL3" s="62">
        <f>IF(+'M2 Allocations - TD'!AW50="","",'M2 Allocations - TD'!AW50)</f>
        <v>1291710.24</v>
      </c>
      <c r="AM3" s="62">
        <f>IF(+'M2 Allocations - TD'!AX50="","",'M2 Allocations - TD'!AX50)</f>
        <v>1426440.21</v>
      </c>
      <c r="AN3" s="62">
        <f>IF(+'M2 Allocations - TD'!AY50="","",'M2 Allocations - TD'!AY50)</f>
        <v>836821.82</v>
      </c>
      <c r="AO3" s="62">
        <f>IF(+'M2 Allocations - TD'!AZ50="","",'M2 Allocations - TD'!AZ50)</f>
        <v>123502.6</v>
      </c>
      <c r="AP3" s="62">
        <f>IF(+'M2 Allocations - TD'!BA50="","",'M2 Allocations - TD'!BA50)</f>
        <v>92675.74</v>
      </c>
      <c r="AQ3" s="62">
        <f>IF(+'M2 Allocations - TD'!BB50="","",'M2 Allocations - TD'!BB50)</f>
        <v>82719.98</v>
      </c>
      <c r="AR3" s="62">
        <f>IF(+'M2 Allocations - TD'!BC50="","",'M2 Allocations - TD'!BC50)</f>
        <v>109517.12</v>
      </c>
      <c r="AS3" s="62">
        <f>IF(+'M2 Allocations - TD'!BD50="","",'M2 Allocations - TD'!BD50)</f>
        <v>147043.66</v>
      </c>
      <c r="AT3" s="62">
        <f>IF(+'M2 Allocations - TD'!BE50="","",'M2 Allocations - TD'!BE50)</f>
        <v>137831</v>
      </c>
      <c r="AU3" s="62">
        <f>IF(+'M2 Allocations - TD'!BF50="","",'M2 Allocations - TD'!BF50)</f>
        <v>124319.87</v>
      </c>
      <c r="AV3" s="62">
        <f>IF(+'M2 Allocations - TD'!BG50="","",'M2 Allocations - TD'!BG50)</f>
        <v>84008.53</v>
      </c>
      <c r="AW3" s="62">
        <f>IF(+'M2 Allocations - TD'!BH50="","",'M2 Allocations - TD'!BH50)</f>
        <v>89633.18</v>
      </c>
      <c r="AX3" s="62">
        <f>IF(+'M2 Allocations - TD'!BI50="","",'M2 Allocations - TD'!BI50)</f>
        <v>118817.27</v>
      </c>
      <c r="AY3" s="62">
        <f>IF(+'M2 Allocations - TD'!BJ50="","",'M2 Allocations - TD'!BJ50)</f>
        <v>154664.07999999999</v>
      </c>
      <c r="AZ3" s="62">
        <f>IF(+'M2 Allocations - TD'!BK50="","",'M2 Allocations - TD'!BK50)</f>
        <v>-113458.01</v>
      </c>
      <c r="BA3" s="62">
        <f>IF(+'M2 Allocations - TD'!BL50="","",'M2 Allocations - TD'!BL50)</f>
        <v>-325175.89</v>
      </c>
      <c r="BB3" s="62">
        <f>IF(+'M2 Allocations - TD'!BM50="","",'M2 Allocations - TD'!BM50)</f>
        <v>-219552.89</v>
      </c>
      <c r="BC3" s="62">
        <f>IF(+'M2 Allocations - TD'!BN50="","",'M2 Allocations - TD'!BN50)</f>
        <v>-206267.22</v>
      </c>
      <c r="BD3" s="62">
        <f>IF(+'M2 Allocations - TD'!BO50="","",'M2 Allocations - TD'!BO50)</f>
        <v>-270595.87</v>
      </c>
      <c r="BE3" s="62">
        <f>IF(+'M2 Allocations - TD'!BP50="","",'M2 Allocations - TD'!BP50)</f>
        <v>-357386.66</v>
      </c>
      <c r="BF3" s="62">
        <f>IF(+'M2 Allocations - TD'!BQ50="","",'M2 Allocations - TD'!BQ50)</f>
        <v>-364675.44</v>
      </c>
      <c r="BG3" s="62">
        <f>IF(+'M2 Allocations - TD'!BR50="","",'M2 Allocations - TD'!BR50)</f>
        <v>-358208.47</v>
      </c>
      <c r="BH3" s="62">
        <f>IF(+'M2 Allocations - TD'!BS50="","",'M2 Allocations - TD'!BS50)</f>
        <v>-248050.58</v>
      </c>
      <c r="BI3" s="62">
        <f>IF(+'M2 Allocations - TD'!BT50="","",'M2 Allocations - TD'!BT50)</f>
        <v>-218489.17812282767</v>
      </c>
      <c r="BJ3" s="62">
        <f>IF(+'M2 Allocations - TD'!BU50="","",'M2 Allocations - TD'!BU50)</f>
        <v>-317355.16592932073</v>
      </c>
      <c r="BK3" s="62">
        <f>IF(+'M2 Allocations - TD'!BV50="","",'M2 Allocations - TD'!BV50)</f>
        <v>-405447.3769269496</v>
      </c>
    </row>
    <row r="4" spans="1:75" x14ac:dyDescent="0.3">
      <c r="A4" s="260"/>
      <c r="B4" s="72" t="s">
        <v>51</v>
      </c>
      <c r="C4" s="88">
        <v>1.9100000000000001E-4</v>
      </c>
      <c r="D4" s="88">
        <v>6.0999999999999997E-4</v>
      </c>
      <c r="E4" s="70">
        <f>+D4</f>
        <v>6.0999999999999997E-4</v>
      </c>
      <c r="F4" s="70">
        <f>IF(F3="","",E4)</f>
        <v>6.0999999999999997E-4</v>
      </c>
      <c r="G4" s="70">
        <f t="shared" ref="G4:Z4" si="0">IF(G3="","",F4)</f>
        <v>6.0999999999999997E-4</v>
      </c>
      <c r="H4" s="70">
        <f t="shared" si="0"/>
        <v>6.0999999999999997E-4</v>
      </c>
      <c r="I4" s="70">
        <f t="shared" si="0"/>
        <v>6.0999999999999997E-4</v>
      </c>
      <c r="J4" s="70">
        <f t="shared" si="0"/>
        <v>6.0999999999999997E-4</v>
      </c>
      <c r="K4" s="70">
        <f t="shared" si="0"/>
        <v>6.0999999999999997E-4</v>
      </c>
      <c r="L4" s="70">
        <f t="shared" si="0"/>
        <v>6.0999999999999997E-4</v>
      </c>
      <c r="M4" s="70">
        <f>IF(M3="","",L4)</f>
        <v>6.0999999999999997E-4</v>
      </c>
      <c r="N4" s="70">
        <f t="shared" si="0"/>
        <v>6.0999999999999997E-4</v>
      </c>
      <c r="O4" s="70">
        <f>IF(O3="","",N4)</f>
        <v>6.0999999999999997E-4</v>
      </c>
      <c r="P4" s="88">
        <v>1.1003580051866457E-3</v>
      </c>
      <c r="Q4" s="70">
        <f>IF(Q3="","",P4)</f>
        <v>1.1003580051866457E-3</v>
      </c>
      <c r="R4" s="92">
        <f t="shared" si="0"/>
        <v>1.1003580051866457E-3</v>
      </c>
      <c r="S4" s="92">
        <f t="shared" si="0"/>
        <v>1.1003580051866457E-3</v>
      </c>
      <c r="T4" s="92">
        <f t="shared" si="0"/>
        <v>1.1003580051866457E-3</v>
      </c>
      <c r="U4" s="92">
        <f t="shared" si="0"/>
        <v>1.1003580051866457E-3</v>
      </c>
      <c r="V4" s="92">
        <f t="shared" si="0"/>
        <v>1.1003580051866457E-3</v>
      </c>
      <c r="W4" s="92">
        <f t="shared" si="0"/>
        <v>1.1003580051866457E-3</v>
      </c>
      <c r="X4" s="92">
        <f t="shared" si="0"/>
        <v>1.1003580051866457E-3</v>
      </c>
      <c r="Y4" s="92">
        <f t="shared" si="0"/>
        <v>1.1003580051866457E-3</v>
      </c>
      <c r="Z4" s="92">
        <f t="shared" si="0"/>
        <v>1.1003580051866457E-3</v>
      </c>
      <c r="AA4" s="92">
        <f t="shared" ref="AA4" si="1">IF(AA3="","",Z4)</f>
        <v>1.1003580051866457E-3</v>
      </c>
      <c r="AB4" s="88">
        <v>1.2689610054905937E-3</v>
      </c>
      <c r="AC4" s="70">
        <f>IF(AC3="","",AB4)</f>
        <v>1.2689610054905937E-3</v>
      </c>
      <c r="AD4" s="70">
        <f t="shared" ref="AD4:AJ4" si="2">IF(AD3="","",AC4)</f>
        <v>1.2689610054905937E-3</v>
      </c>
      <c r="AE4" s="70">
        <f t="shared" si="2"/>
        <v>1.2689610054905937E-3</v>
      </c>
      <c r="AF4" s="70">
        <f t="shared" si="2"/>
        <v>1.2689610054905937E-3</v>
      </c>
      <c r="AG4" s="70">
        <f t="shared" si="2"/>
        <v>1.2689610054905937E-3</v>
      </c>
      <c r="AH4" s="70">
        <f t="shared" si="2"/>
        <v>1.2689610054905937E-3</v>
      </c>
      <c r="AI4" s="70">
        <f t="shared" si="2"/>
        <v>1.2689610054905937E-3</v>
      </c>
      <c r="AJ4" s="70">
        <f t="shared" si="2"/>
        <v>1.2689610054905937E-3</v>
      </c>
      <c r="AK4" s="70">
        <f t="shared" ref="AK4" si="3">IF(AK3="","",AJ4)</f>
        <v>1.2689610054905937E-3</v>
      </c>
      <c r="AL4" s="70">
        <f t="shared" ref="AL4" si="4">IF(AL3="","",AK4)</f>
        <v>1.2689610054905937E-3</v>
      </c>
      <c r="AM4" s="70">
        <f t="shared" ref="AM4" si="5">IF(AM3="","",AL4)</f>
        <v>1.2689610054905937E-3</v>
      </c>
      <c r="AN4" s="139">
        <v>1.8414899018216353E-4</v>
      </c>
      <c r="AO4" s="70">
        <f t="shared" ref="AO4" si="6">IF(AO3="","",AN4)</f>
        <v>1.8414899018216353E-4</v>
      </c>
      <c r="AP4" s="70">
        <f t="shared" ref="AP4" si="7">IF(AP3="","",AO4)</f>
        <v>1.8414899018216353E-4</v>
      </c>
      <c r="AQ4" s="70">
        <f t="shared" ref="AQ4" si="8">IF(AQ3="","",AP4)</f>
        <v>1.8414899018216353E-4</v>
      </c>
      <c r="AR4" s="70">
        <f t="shared" ref="AR4" si="9">IF(AR3="","",AQ4)</f>
        <v>1.8414899018216353E-4</v>
      </c>
      <c r="AS4" s="70">
        <f t="shared" ref="AS4" si="10">IF(AS3="","",AR4)</f>
        <v>1.8414899018216353E-4</v>
      </c>
      <c r="AT4" s="70">
        <f t="shared" ref="AT4" si="11">IF(AT3="","",AS4)</f>
        <v>1.8414899018216353E-4</v>
      </c>
      <c r="AU4" s="70">
        <f t="shared" ref="AU4" si="12">IF(AU3="","",AT4)</f>
        <v>1.8414899018216353E-4</v>
      </c>
      <c r="AV4" s="70">
        <f t="shared" ref="AV4" si="13">IF(AV3="","",AU4)</f>
        <v>1.8414899018216353E-4</v>
      </c>
      <c r="AW4" s="70">
        <f t="shared" ref="AW4" si="14">IF(AW3="","",AV4)</f>
        <v>1.8414899018216353E-4</v>
      </c>
      <c r="AX4" s="70">
        <f t="shared" ref="AX4" si="15">IF(AX3="","",AW4)</f>
        <v>1.8414899018216353E-4</v>
      </c>
      <c r="AY4" s="70">
        <f t="shared" ref="AY4" si="16">IF(AY3="","",AX4)</f>
        <v>1.8414899018216353E-4</v>
      </c>
      <c r="AZ4" s="139">
        <v>0</v>
      </c>
      <c r="BA4" s="70">
        <f t="shared" ref="BA4" si="17">IF(BA3="","",AZ4)</f>
        <v>0</v>
      </c>
      <c r="BB4" s="70">
        <f t="shared" ref="BB4" si="18">IF(BB3="","",BA4)</f>
        <v>0</v>
      </c>
      <c r="BC4" s="70">
        <f t="shared" ref="BC4" si="19">IF(BC3="","",BB4)</f>
        <v>0</v>
      </c>
      <c r="BD4" s="70">
        <f t="shared" ref="BD4" si="20">IF(BD3="","",BC4)</f>
        <v>0</v>
      </c>
      <c r="BE4" s="70">
        <f t="shared" ref="BE4" si="21">IF(BE3="","",BD4)</f>
        <v>0</v>
      </c>
      <c r="BF4" s="70">
        <f t="shared" ref="BF4" si="22">IF(BF3="","",BE4)</f>
        <v>0</v>
      </c>
      <c r="BG4" s="70">
        <f t="shared" ref="BG4" si="23">IF(BG3="","",BF4)</f>
        <v>0</v>
      </c>
      <c r="BH4" s="70">
        <f t="shared" ref="BH4" si="24">IF(BH3="","",BG4)</f>
        <v>0</v>
      </c>
      <c r="BI4" s="70">
        <f t="shared" ref="BI4" si="25">IF(BI3="","",BH4)</f>
        <v>0</v>
      </c>
      <c r="BJ4" s="70">
        <f t="shared" ref="BJ4" si="26">IF(BJ3="","",BI4)</f>
        <v>0</v>
      </c>
      <c r="BK4" s="70">
        <f t="shared" ref="BK4" si="27">IF(BK3="","",BJ4)</f>
        <v>0</v>
      </c>
    </row>
    <row r="5" spans="1:75" x14ac:dyDescent="0.3">
      <c r="A5" s="260"/>
      <c r="B5" s="72" t="s">
        <v>67</v>
      </c>
      <c r="C5" s="46">
        <v>0</v>
      </c>
      <c r="D5" s="88">
        <v>6.6E-4</v>
      </c>
      <c r="E5" s="70">
        <f>+D5</f>
        <v>6.6E-4</v>
      </c>
      <c r="F5" s="70">
        <f>IF(F3="","",E5)</f>
        <v>6.6E-4</v>
      </c>
      <c r="G5" s="70">
        <f t="shared" ref="G5:Z5" si="28">IF(G3="","",F5)</f>
        <v>6.6E-4</v>
      </c>
      <c r="H5" s="70">
        <f t="shared" si="28"/>
        <v>6.6E-4</v>
      </c>
      <c r="I5" s="70">
        <f t="shared" si="28"/>
        <v>6.6E-4</v>
      </c>
      <c r="J5" s="70">
        <f t="shared" si="28"/>
        <v>6.6E-4</v>
      </c>
      <c r="K5" s="70">
        <f t="shared" si="28"/>
        <v>6.6E-4</v>
      </c>
      <c r="L5" s="70">
        <f t="shared" si="28"/>
        <v>6.6E-4</v>
      </c>
      <c r="M5" s="70">
        <f t="shared" si="28"/>
        <v>6.6E-4</v>
      </c>
      <c r="N5" s="70">
        <f t="shared" si="28"/>
        <v>6.6E-4</v>
      </c>
      <c r="O5" s="70">
        <f t="shared" si="28"/>
        <v>6.6E-4</v>
      </c>
      <c r="P5" s="93">
        <v>-3.6489311277065175E-5</v>
      </c>
      <c r="Q5" s="92">
        <f t="shared" si="28"/>
        <v>-3.6489311277065175E-5</v>
      </c>
      <c r="R5" s="92">
        <f t="shared" si="28"/>
        <v>-3.6489311277065175E-5</v>
      </c>
      <c r="S5" s="92">
        <f t="shared" si="28"/>
        <v>-3.6489311277065175E-5</v>
      </c>
      <c r="T5" s="92">
        <f t="shared" si="28"/>
        <v>-3.6489311277065175E-5</v>
      </c>
      <c r="U5" s="92">
        <f t="shared" si="28"/>
        <v>-3.6489311277065175E-5</v>
      </c>
      <c r="V5" s="92">
        <f t="shared" si="28"/>
        <v>-3.6489311277065175E-5</v>
      </c>
      <c r="W5" s="92">
        <f t="shared" si="28"/>
        <v>-3.6489311277065175E-5</v>
      </c>
      <c r="X5" s="92">
        <f t="shared" si="28"/>
        <v>-3.6489311277065175E-5</v>
      </c>
      <c r="Y5" s="92">
        <f t="shared" si="28"/>
        <v>-3.6489311277065175E-5</v>
      </c>
      <c r="Z5" s="92">
        <f t="shared" si="28"/>
        <v>-3.6489311277065175E-5</v>
      </c>
      <c r="AA5" s="92">
        <f t="shared" ref="AA5" si="29">IF(AA3="","",Z5)</f>
        <v>-3.6489311277065175E-5</v>
      </c>
      <c r="AB5" s="93">
        <v>-1.5974223193033709E-4</v>
      </c>
      <c r="AC5" s="92">
        <f t="shared" ref="AC5" si="30">IF(AC3="","",AB5)</f>
        <v>-1.5974223193033709E-4</v>
      </c>
      <c r="AD5" s="92">
        <f t="shared" ref="AD5" si="31">IF(AD3="","",AC5)</f>
        <v>-1.5974223193033709E-4</v>
      </c>
      <c r="AE5" s="92">
        <f t="shared" ref="AE5" si="32">IF(AE3="","",AD5)</f>
        <v>-1.5974223193033709E-4</v>
      </c>
      <c r="AF5" s="92">
        <f t="shared" ref="AF5" si="33">IF(AF3="","",AE5)</f>
        <v>-1.5974223193033709E-4</v>
      </c>
      <c r="AG5" s="92">
        <f t="shared" ref="AG5" si="34">IF(AG3="","",AF5)</f>
        <v>-1.5974223193033709E-4</v>
      </c>
      <c r="AH5" s="92">
        <f t="shared" ref="AH5" si="35">IF(AH3="","",AG5)</f>
        <v>-1.5974223193033709E-4</v>
      </c>
      <c r="AI5" s="92">
        <f t="shared" ref="AI5" si="36">IF(AI3="","",AH5)</f>
        <v>-1.5974223193033709E-4</v>
      </c>
      <c r="AJ5" s="92">
        <f t="shared" ref="AJ5" si="37">IF(AJ3="","",AI5)</f>
        <v>-1.5974223193033709E-4</v>
      </c>
      <c r="AK5" s="92">
        <f t="shared" ref="AK5" si="38">IF(AK3="","",AJ5)</f>
        <v>-1.5974223193033709E-4</v>
      </c>
      <c r="AL5" s="92">
        <f t="shared" ref="AL5" si="39">IF(AL3="","",AK5)</f>
        <v>-1.5974223193033709E-4</v>
      </c>
      <c r="AM5" s="92">
        <f t="shared" ref="AM5" si="40">IF(AM3="","",AL5)</f>
        <v>-1.5974223193033709E-4</v>
      </c>
      <c r="AN5" s="141">
        <v>-7.6479563545008331E-5</v>
      </c>
      <c r="AO5" s="92">
        <f t="shared" ref="AO5" si="41">IF(AO3="","",AN5)</f>
        <v>-7.6479563545008331E-5</v>
      </c>
      <c r="AP5" s="92">
        <f t="shared" ref="AP5" si="42">IF(AP3="","",AO5)</f>
        <v>-7.6479563545008331E-5</v>
      </c>
      <c r="AQ5" s="92">
        <f t="shared" ref="AQ5" si="43">IF(AQ3="","",AP5)</f>
        <v>-7.6479563545008331E-5</v>
      </c>
      <c r="AR5" s="92">
        <f t="shared" ref="AR5" si="44">IF(AR3="","",AQ5)</f>
        <v>-7.6479563545008331E-5</v>
      </c>
      <c r="AS5" s="92">
        <f t="shared" ref="AS5" si="45">IF(AS3="","",AR5)</f>
        <v>-7.6479563545008331E-5</v>
      </c>
      <c r="AT5" s="92">
        <f t="shared" ref="AT5" si="46">IF(AT3="","",AS5)</f>
        <v>-7.6479563545008331E-5</v>
      </c>
      <c r="AU5" s="92">
        <f t="shared" ref="AU5" si="47">IF(AU3="","",AT5)</f>
        <v>-7.6479563545008331E-5</v>
      </c>
      <c r="AV5" s="92">
        <f t="shared" ref="AV5" si="48">IF(AV3="","",AU5)</f>
        <v>-7.6479563545008331E-5</v>
      </c>
      <c r="AW5" s="92">
        <f t="shared" ref="AW5" si="49">IF(AW3="","",AV5)</f>
        <v>-7.6479563545008331E-5</v>
      </c>
      <c r="AX5" s="92">
        <f t="shared" ref="AX5" si="50">IF(AX3="","",AW5)</f>
        <v>-7.6479563545008331E-5</v>
      </c>
      <c r="AY5" s="92">
        <f t="shared" ref="AY5" si="51">IF(AY3="","",AX5)</f>
        <v>-7.6479563545008331E-5</v>
      </c>
      <c r="AZ5" s="141">
        <v>-2.8339231336924818E-4</v>
      </c>
      <c r="BA5" s="92">
        <f t="shared" ref="BA5" si="52">IF(BA3="","",AZ5)</f>
        <v>-2.8339231336924818E-4</v>
      </c>
      <c r="BB5" s="92">
        <f t="shared" ref="BB5" si="53">IF(BB3="","",BA5)</f>
        <v>-2.8339231336924818E-4</v>
      </c>
      <c r="BC5" s="92">
        <f t="shared" ref="BC5" si="54">IF(BC3="","",BB5)</f>
        <v>-2.8339231336924818E-4</v>
      </c>
      <c r="BD5" s="92">
        <f t="shared" ref="BD5" si="55">IF(BD3="","",BC5)</f>
        <v>-2.8339231336924818E-4</v>
      </c>
      <c r="BE5" s="92">
        <f t="shared" ref="BE5" si="56">IF(BE3="","",BD5)</f>
        <v>-2.8339231336924818E-4</v>
      </c>
      <c r="BF5" s="92">
        <f t="shared" ref="BF5" si="57">IF(BF3="","",BE5)</f>
        <v>-2.8339231336924818E-4</v>
      </c>
      <c r="BG5" s="92">
        <f t="shared" ref="BG5" si="58">IF(BG3="","",BF5)</f>
        <v>-2.8339231336924818E-4</v>
      </c>
      <c r="BH5" s="92">
        <f t="shared" ref="BH5" si="59">IF(BH3="","",BG5)</f>
        <v>-2.8339231336924818E-4</v>
      </c>
      <c r="BI5" s="92">
        <f t="shared" ref="BI5" si="60">IF(BI3="","",BH5)</f>
        <v>-2.8339231336924818E-4</v>
      </c>
      <c r="BJ5" s="92">
        <f t="shared" ref="BJ5" si="61">IF(BJ3="","",BI5)</f>
        <v>-2.8339231336924818E-4</v>
      </c>
      <c r="BK5" s="92">
        <f t="shared" ref="BK5" si="62">IF(BK3="","",BJ5)</f>
        <v>-2.8339231336924818E-4</v>
      </c>
    </row>
    <row r="6" spans="1:75" x14ac:dyDescent="0.3">
      <c r="A6" s="260"/>
      <c r="B6" s="72" t="s">
        <v>59</v>
      </c>
      <c r="C6" s="61">
        <f>SUM(C4:C5)</f>
        <v>1.9100000000000001E-4</v>
      </c>
      <c r="D6" s="61">
        <f>SUM(D4:D5)</f>
        <v>1.2699999999999999E-3</v>
      </c>
      <c r="E6" s="61">
        <f>SUM(E4:E5)</f>
        <v>1.2699999999999999E-3</v>
      </c>
      <c r="F6" s="61">
        <f>IF(F3="","",SUM(F4:F5))</f>
        <v>1.2699999999999999E-3</v>
      </c>
      <c r="G6" s="61">
        <f t="shared" ref="G6:Z6" si="63">IF(G3="","",SUM(G4:G5))</f>
        <v>1.2699999999999999E-3</v>
      </c>
      <c r="H6" s="61">
        <f t="shared" si="63"/>
        <v>1.2699999999999999E-3</v>
      </c>
      <c r="I6" s="61">
        <f t="shared" si="63"/>
        <v>1.2699999999999999E-3</v>
      </c>
      <c r="J6" s="61">
        <f t="shared" si="63"/>
        <v>1.2699999999999999E-3</v>
      </c>
      <c r="K6" s="61">
        <f t="shared" si="63"/>
        <v>1.2699999999999999E-3</v>
      </c>
      <c r="L6" s="61">
        <f t="shared" si="63"/>
        <v>1.2699999999999999E-3</v>
      </c>
      <c r="M6" s="61">
        <f t="shared" si="63"/>
        <v>1.2699999999999999E-3</v>
      </c>
      <c r="N6" s="61">
        <f t="shared" si="63"/>
        <v>1.2699999999999999E-3</v>
      </c>
      <c r="O6" s="61">
        <f t="shared" si="63"/>
        <v>1.2699999999999999E-3</v>
      </c>
      <c r="P6" s="61">
        <f t="shared" si="63"/>
        <v>1.0638686939095806E-3</v>
      </c>
      <c r="Q6" s="61">
        <f t="shared" si="63"/>
        <v>1.0638686939095806E-3</v>
      </c>
      <c r="R6" s="61">
        <f t="shared" si="63"/>
        <v>1.0638686939095806E-3</v>
      </c>
      <c r="S6" s="61">
        <f t="shared" si="63"/>
        <v>1.0638686939095806E-3</v>
      </c>
      <c r="T6" s="61">
        <f t="shared" si="63"/>
        <v>1.0638686939095806E-3</v>
      </c>
      <c r="U6" s="61">
        <f t="shared" si="63"/>
        <v>1.0638686939095806E-3</v>
      </c>
      <c r="V6" s="61">
        <f t="shared" si="63"/>
        <v>1.0638686939095806E-3</v>
      </c>
      <c r="W6" s="61">
        <f t="shared" si="63"/>
        <v>1.0638686939095806E-3</v>
      </c>
      <c r="X6" s="61">
        <f t="shared" si="63"/>
        <v>1.0638686939095806E-3</v>
      </c>
      <c r="Y6" s="61">
        <f t="shared" si="63"/>
        <v>1.0638686939095806E-3</v>
      </c>
      <c r="Z6" s="61">
        <f t="shared" si="63"/>
        <v>1.0638686939095806E-3</v>
      </c>
      <c r="AA6" s="61">
        <f t="shared" ref="AA6:AC6" si="64">IF(AA3="","",SUM(AA4:AA5))</f>
        <v>1.0638686939095806E-3</v>
      </c>
      <c r="AB6" s="61">
        <f t="shared" si="64"/>
        <v>1.1092187735602566E-3</v>
      </c>
      <c r="AC6" s="61">
        <f t="shared" si="64"/>
        <v>1.1092187735602566E-3</v>
      </c>
      <c r="AD6" s="61">
        <f t="shared" ref="AD6:AJ6" si="65">IF(AD3="","",SUM(AD4:AD5))</f>
        <v>1.1092187735602566E-3</v>
      </c>
      <c r="AE6" s="61">
        <f t="shared" si="65"/>
        <v>1.1092187735602566E-3</v>
      </c>
      <c r="AF6" s="61">
        <f t="shared" si="65"/>
        <v>1.1092187735602566E-3</v>
      </c>
      <c r="AG6" s="61">
        <f t="shared" si="65"/>
        <v>1.1092187735602566E-3</v>
      </c>
      <c r="AH6" s="61">
        <f t="shared" si="65"/>
        <v>1.1092187735602566E-3</v>
      </c>
      <c r="AI6" s="61">
        <f t="shared" si="65"/>
        <v>1.1092187735602566E-3</v>
      </c>
      <c r="AJ6" s="61">
        <f t="shared" si="65"/>
        <v>1.1092187735602566E-3</v>
      </c>
      <c r="AK6" s="61">
        <f t="shared" ref="AK6:AV6" si="66">IF(AK3="","",SUM(AK4:AK5))</f>
        <v>1.1092187735602566E-3</v>
      </c>
      <c r="AL6" s="61">
        <f t="shared" si="66"/>
        <v>1.1092187735602566E-3</v>
      </c>
      <c r="AM6" s="61">
        <f t="shared" si="66"/>
        <v>1.1092187735602566E-3</v>
      </c>
      <c r="AN6" s="61">
        <f t="shared" si="66"/>
        <v>1.076694266371552E-4</v>
      </c>
      <c r="AO6" s="61">
        <f t="shared" si="66"/>
        <v>1.076694266371552E-4</v>
      </c>
      <c r="AP6" s="61">
        <f t="shared" si="66"/>
        <v>1.076694266371552E-4</v>
      </c>
      <c r="AQ6" s="61">
        <f t="shared" si="66"/>
        <v>1.076694266371552E-4</v>
      </c>
      <c r="AR6" s="61">
        <f t="shared" si="66"/>
        <v>1.076694266371552E-4</v>
      </c>
      <c r="AS6" s="61">
        <f t="shared" si="66"/>
        <v>1.076694266371552E-4</v>
      </c>
      <c r="AT6" s="61">
        <f t="shared" si="66"/>
        <v>1.076694266371552E-4</v>
      </c>
      <c r="AU6" s="61">
        <f t="shared" si="66"/>
        <v>1.076694266371552E-4</v>
      </c>
      <c r="AV6" s="61">
        <f t="shared" si="66"/>
        <v>1.076694266371552E-4</v>
      </c>
      <c r="AW6" s="61">
        <f t="shared" ref="AW6:BK6" si="67">IF(AW3="","",SUM(AW4:AW5))</f>
        <v>1.076694266371552E-4</v>
      </c>
      <c r="AX6" s="61">
        <f t="shared" si="67"/>
        <v>1.076694266371552E-4</v>
      </c>
      <c r="AY6" s="61">
        <f t="shared" si="67"/>
        <v>1.076694266371552E-4</v>
      </c>
      <c r="AZ6" s="61">
        <f t="shared" si="67"/>
        <v>-2.8339231336924818E-4</v>
      </c>
      <c r="BA6" s="61">
        <f t="shared" si="67"/>
        <v>-2.8339231336924818E-4</v>
      </c>
      <c r="BB6" s="61">
        <f t="shared" si="67"/>
        <v>-2.8339231336924818E-4</v>
      </c>
      <c r="BC6" s="61">
        <f t="shared" si="67"/>
        <v>-2.8339231336924818E-4</v>
      </c>
      <c r="BD6" s="61">
        <f t="shared" si="67"/>
        <v>-2.8339231336924818E-4</v>
      </c>
      <c r="BE6" s="61">
        <f t="shared" si="67"/>
        <v>-2.8339231336924818E-4</v>
      </c>
      <c r="BF6" s="61">
        <f t="shared" si="67"/>
        <v>-2.8339231336924818E-4</v>
      </c>
      <c r="BG6" s="61">
        <f t="shared" si="67"/>
        <v>-2.8339231336924818E-4</v>
      </c>
      <c r="BH6" s="61">
        <f t="shared" si="67"/>
        <v>-2.8339231336924818E-4</v>
      </c>
      <c r="BI6" s="61">
        <f t="shared" si="67"/>
        <v>-2.8339231336924818E-4</v>
      </c>
      <c r="BJ6" s="61">
        <f t="shared" si="67"/>
        <v>-2.8339231336924818E-4</v>
      </c>
      <c r="BK6" s="61">
        <f t="shared" si="67"/>
        <v>-2.8339231336924818E-4</v>
      </c>
    </row>
    <row r="7" spans="1:75" x14ac:dyDescent="0.3">
      <c r="A7" s="260"/>
      <c r="B7" s="72" t="s">
        <v>52</v>
      </c>
      <c r="C7" s="65">
        <f>+C5/C6</f>
        <v>0</v>
      </c>
      <c r="D7" s="65">
        <f>+IFERROR(D5/D6,"")</f>
        <v>0.51968503937007882</v>
      </c>
      <c r="E7" s="65">
        <f>+IFERROR(E5/E6,"")</f>
        <v>0.51968503937007882</v>
      </c>
      <c r="F7" s="65">
        <f>IF(F3="","",IFERROR(F5/F6,""))</f>
        <v>0.51968503937007882</v>
      </c>
      <c r="G7" s="65">
        <f t="shared" ref="G7:Z7" si="68">IF(G3="","",IFERROR(G5/G6,""))</f>
        <v>0.51968503937007882</v>
      </c>
      <c r="H7" s="65">
        <f t="shared" si="68"/>
        <v>0.51968503937007882</v>
      </c>
      <c r="I7" s="65">
        <f t="shared" si="68"/>
        <v>0.51968503937007882</v>
      </c>
      <c r="J7" s="65">
        <f t="shared" si="68"/>
        <v>0.51968503937007882</v>
      </c>
      <c r="K7" s="65">
        <f t="shared" si="68"/>
        <v>0.51968503937007882</v>
      </c>
      <c r="L7" s="65">
        <f t="shared" si="68"/>
        <v>0.51968503937007882</v>
      </c>
      <c r="M7" s="65">
        <f t="shared" si="68"/>
        <v>0.51968503937007882</v>
      </c>
      <c r="N7" s="65">
        <f t="shared" si="68"/>
        <v>0.51968503937007882</v>
      </c>
      <c r="O7" s="65">
        <f t="shared" si="68"/>
        <v>0.51968503937007882</v>
      </c>
      <c r="P7" s="65">
        <f t="shared" si="68"/>
        <v>-3.4298698219017661E-2</v>
      </c>
      <c r="Q7" s="65">
        <f t="shared" si="68"/>
        <v>-3.4298698219017661E-2</v>
      </c>
      <c r="R7" s="65">
        <f t="shared" si="68"/>
        <v>-3.4298698219017661E-2</v>
      </c>
      <c r="S7" s="65">
        <f t="shared" si="68"/>
        <v>-3.4298698219017661E-2</v>
      </c>
      <c r="T7" s="65">
        <f t="shared" si="68"/>
        <v>-3.4298698219017661E-2</v>
      </c>
      <c r="U7" s="65">
        <f t="shared" si="68"/>
        <v>-3.4298698219017661E-2</v>
      </c>
      <c r="V7" s="65">
        <f t="shared" si="68"/>
        <v>-3.4298698219017661E-2</v>
      </c>
      <c r="W7" s="65">
        <f t="shared" si="68"/>
        <v>-3.4298698219017661E-2</v>
      </c>
      <c r="X7" s="65">
        <f t="shared" si="68"/>
        <v>-3.4298698219017661E-2</v>
      </c>
      <c r="Y7" s="65">
        <f t="shared" si="68"/>
        <v>-3.4298698219017661E-2</v>
      </c>
      <c r="Z7" s="65">
        <f t="shared" si="68"/>
        <v>-3.4298698219017661E-2</v>
      </c>
      <c r="AA7" s="65">
        <f t="shared" ref="AA7:AC7" si="69">IF(AA3="","",IFERROR(AA5/AA6,""))</f>
        <v>-3.4298698219017661E-2</v>
      </c>
      <c r="AB7" s="65">
        <f t="shared" si="69"/>
        <v>-0.14401327829821423</v>
      </c>
      <c r="AC7" s="65">
        <f t="shared" si="69"/>
        <v>-0.14401327829821423</v>
      </c>
      <c r="AD7" s="65">
        <f t="shared" ref="AD7:AJ7" si="70">IF(AD3="","",IFERROR(AD5/AD6,""))</f>
        <v>-0.14401327829821423</v>
      </c>
      <c r="AE7" s="65">
        <f t="shared" si="70"/>
        <v>-0.14401327829821423</v>
      </c>
      <c r="AF7" s="65">
        <f t="shared" si="70"/>
        <v>-0.14401327829821423</v>
      </c>
      <c r="AG7" s="65">
        <f t="shared" si="70"/>
        <v>-0.14401327829821423</v>
      </c>
      <c r="AH7" s="65">
        <f t="shared" si="70"/>
        <v>-0.14401327829821423</v>
      </c>
      <c r="AI7" s="65">
        <f t="shared" si="70"/>
        <v>-0.14401327829821423</v>
      </c>
      <c r="AJ7" s="65">
        <f t="shared" si="70"/>
        <v>-0.14401327829821423</v>
      </c>
      <c r="AK7" s="65">
        <f t="shared" ref="AK7:AV7" si="71">IF(AK3="","",IFERROR(AK5/AK6,""))</f>
        <v>-0.14401327829821423</v>
      </c>
      <c r="AL7" s="65">
        <f t="shared" si="71"/>
        <v>-0.14401327829821423</v>
      </c>
      <c r="AM7" s="65">
        <f t="shared" si="71"/>
        <v>-0.14401327829821423</v>
      </c>
      <c r="AN7" s="65">
        <f t="shared" si="71"/>
        <v>-0.71031829493012566</v>
      </c>
      <c r="AO7" s="65">
        <f t="shared" si="71"/>
        <v>-0.71031829493012566</v>
      </c>
      <c r="AP7" s="65">
        <f t="shared" si="71"/>
        <v>-0.71031829493012566</v>
      </c>
      <c r="AQ7" s="65">
        <f t="shared" si="71"/>
        <v>-0.71031829493012566</v>
      </c>
      <c r="AR7" s="65">
        <f t="shared" si="71"/>
        <v>-0.71031829493012566</v>
      </c>
      <c r="AS7" s="65">
        <f t="shared" si="71"/>
        <v>-0.71031829493012566</v>
      </c>
      <c r="AT7" s="65">
        <f t="shared" si="71"/>
        <v>-0.71031829493012566</v>
      </c>
      <c r="AU7" s="65">
        <f t="shared" si="71"/>
        <v>-0.71031829493012566</v>
      </c>
      <c r="AV7" s="65">
        <f t="shared" si="71"/>
        <v>-0.71031829493012566</v>
      </c>
      <c r="AW7" s="65">
        <f t="shared" ref="AW7:BK7" si="72">IF(AW3="","",IFERROR(AW5/AW6,""))</f>
        <v>-0.71031829493012566</v>
      </c>
      <c r="AX7" s="65">
        <f t="shared" si="72"/>
        <v>-0.71031829493012566</v>
      </c>
      <c r="AY7" s="65">
        <f t="shared" si="72"/>
        <v>-0.71031829493012566</v>
      </c>
      <c r="AZ7" s="65">
        <f t="shared" si="72"/>
        <v>1</v>
      </c>
      <c r="BA7" s="65">
        <f t="shared" si="72"/>
        <v>1</v>
      </c>
      <c r="BB7" s="65">
        <f t="shared" si="72"/>
        <v>1</v>
      </c>
      <c r="BC7" s="65">
        <f t="shared" si="72"/>
        <v>1</v>
      </c>
      <c r="BD7" s="65">
        <f t="shared" si="72"/>
        <v>1</v>
      </c>
      <c r="BE7" s="65">
        <f t="shared" si="72"/>
        <v>1</v>
      </c>
      <c r="BF7" s="65">
        <f t="shared" si="72"/>
        <v>1</v>
      </c>
      <c r="BG7" s="65">
        <f t="shared" si="72"/>
        <v>1</v>
      </c>
      <c r="BH7" s="65">
        <f t="shared" si="72"/>
        <v>1</v>
      </c>
      <c r="BI7" s="65">
        <f t="shared" si="72"/>
        <v>1</v>
      </c>
      <c r="BJ7" s="65">
        <f t="shared" si="72"/>
        <v>1</v>
      </c>
      <c r="BK7" s="65">
        <f t="shared" si="72"/>
        <v>1</v>
      </c>
    </row>
    <row r="8" spans="1:75" s="52" customFormat="1" x14ac:dyDescent="0.3">
      <c r="A8" s="260"/>
      <c r="B8" s="73" t="s">
        <v>53</v>
      </c>
      <c r="C8" s="63">
        <f>+C7*C3</f>
        <v>0</v>
      </c>
      <c r="D8" s="63">
        <f>+ROUND(D7*D3,2)</f>
        <v>711911.22</v>
      </c>
      <c r="E8" s="63">
        <f>+ROUND(E7*E3,2)</f>
        <v>573227.69999999995</v>
      </c>
      <c r="F8" s="63">
        <f>IF(F3="","",ROUND(F7*F3,2))</f>
        <v>501096.29</v>
      </c>
      <c r="G8" s="63">
        <f t="shared" ref="G8:Z8" si="73">IF(G3="","",ROUND(G7*G3,2))</f>
        <v>477583.74</v>
      </c>
      <c r="H8" s="63">
        <f t="shared" si="73"/>
        <v>641985.30000000005</v>
      </c>
      <c r="I8" s="63">
        <f t="shared" si="73"/>
        <v>854211.51</v>
      </c>
      <c r="J8" s="63">
        <f t="shared" si="73"/>
        <v>864751.39</v>
      </c>
      <c r="K8" s="63">
        <f t="shared" si="73"/>
        <v>683761.31</v>
      </c>
      <c r="L8" s="63">
        <f t="shared" si="73"/>
        <v>600310.41</v>
      </c>
      <c r="M8" s="63">
        <f t="shared" si="73"/>
        <v>524179.13</v>
      </c>
      <c r="N8" s="63">
        <f t="shared" si="73"/>
        <v>675963.66</v>
      </c>
      <c r="O8" s="63">
        <f t="shared" si="73"/>
        <v>1036876.86</v>
      </c>
      <c r="P8" s="63">
        <f t="shared" si="73"/>
        <v>-46701.32</v>
      </c>
      <c r="Q8" s="63">
        <f t="shared" si="73"/>
        <v>-37642.160000000003</v>
      </c>
      <c r="R8" s="63">
        <f t="shared" si="73"/>
        <v>-36342.15</v>
      </c>
      <c r="S8" s="63">
        <f t="shared" si="73"/>
        <v>-29599.11</v>
      </c>
      <c r="T8" s="63">
        <f t="shared" si="73"/>
        <v>-43963.199999999997</v>
      </c>
      <c r="U8" s="63">
        <f t="shared" si="73"/>
        <v>-51549.48</v>
      </c>
      <c r="V8" s="63">
        <f t="shared" si="73"/>
        <v>-46197.58</v>
      </c>
      <c r="W8" s="63">
        <f t="shared" si="73"/>
        <v>-44433.38</v>
      </c>
      <c r="X8" s="63">
        <f t="shared" si="73"/>
        <v>-34383.949999999997</v>
      </c>
      <c r="Y8" s="63">
        <f t="shared" si="73"/>
        <v>-31905.63</v>
      </c>
      <c r="Z8" s="63">
        <f t="shared" si="73"/>
        <v>-44394.77</v>
      </c>
      <c r="AA8" s="63">
        <f t="shared" ref="AA8:AC8" si="74">IF(AA3="","",ROUND(AA7*AA3,2))</f>
        <v>-49232.21</v>
      </c>
      <c r="AB8" s="63">
        <f t="shared" si="74"/>
        <v>-216071.84</v>
      </c>
      <c r="AC8" s="63">
        <f t="shared" si="74"/>
        <v>-194591.59</v>
      </c>
      <c r="AD8" s="63">
        <f t="shared" ref="AD8:AJ8" si="75">IF(AD3="","",ROUND(AD7*AD3,2))</f>
        <v>-134071.35999999999</v>
      </c>
      <c r="AE8" s="63">
        <f t="shared" si="75"/>
        <v>-113984.64</v>
      </c>
      <c r="AF8" s="63">
        <f t="shared" si="75"/>
        <v>-151800.88</v>
      </c>
      <c r="AG8" s="63">
        <f t="shared" si="75"/>
        <v>-193122.18</v>
      </c>
      <c r="AH8" s="63">
        <f t="shared" si="75"/>
        <v>-203284.46</v>
      </c>
      <c r="AI8" s="63">
        <f t="shared" si="75"/>
        <v>-187531.79</v>
      </c>
      <c r="AJ8" s="63">
        <f t="shared" si="75"/>
        <v>-154102.16</v>
      </c>
      <c r="AK8" s="63">
        <f t="shared" ref="AK8:AV8" si="76">IF(AK3="","",ROUND(AK7*AK3,2))</f>
        <v>-138255.22</v>
      </c>
      <c r="AL8" s="63">
        <f t="shared" si="76"/>
        <v>-186023.43</v>
      </c>
      <c r="AM8" s="63">
        <f t="shared" si="76"/>
        <v>-205426.33</v>
      </c>
      <c r="AN8" s="63">
        <f t="shared" si="76"/>
        <v>-594409.85</v>
      </c>
      <c r="AO8" s="63">
        <f t="shared" si="76"/>
        <v>-87726.16</v>
      </c>
      <c r="AP8" s="63">
        <f t="shared" si="76"/>
        <v>-65829.27</v>
      </c>
      <c r="AQ8" s="63">
        <f t="shared" si="76"/>
        <v>-58757.52</v>
      </c>
      <c r="AR8" s="63">
        <f t="shared" si="76"/>
        <v>-77792.009999999995</v>
      </c>
      <c r="AS8" s="63">
        <f t="shared" si="76"/>
        <v>-104447.8</v>
      </c>
      <c r="AT8" s="63">
        <f t="shared" si="76"/>
        <v>-97903.88</v>
      </c>
      <c r="AU8" s="63">
        <f t="shared" si="76"/>
        <v>-88306.68</v>
      </c>
      <c r="AV8" s="63">
        <f t="shared" si="76"/>
        <v>-59672.800000000003</v>
      </c>
      <c r="AW8" s="63">
        <f t="shared" ref="AW8:BK8" si="77">IF(AW3="","",ROUND(AW7*AW3,2))</f>
        <v>-63668.09</v>
      </c>
      <c r="AX8" s="63">
        <f t="shared" si="77"/>
        <v>-84398.080000000002</v>
      </c>
      <c r="AY8" s="63">
        <f t="shared" si="77"/>
        <v>-109860.73</v>
      </c>
      <c r="AZ8" s="63">
        <f t="shared" si="77"/>
        <v>-113458.01</v>
      </c>
      <c r="BA8" s="63">
        <f t="shared" si="77"/>
        <v>-325175.89</v>
      </c>
      <c r="BB8" s="63">
        <f t="shared" si="77"/>
        <v>-219552.89</v>
      </c>
      <c r="BC8" s="63">
        <f t="shared" si="77"/>
        <v>-206267.22</v>
      </c>
      <c r="BD8" s="63">
        <f t="shared" si="77"/>
        <v>-270595.87</v>
      </c>
      <c r="BE8" s="63">
        <f t="shared" si="77"/>
        <v>-357386.66</v>
      </c>
      <c r="BF8" s="63">
        <f t="shared" si="77"/>
        <v>-364675.44</v>
      </c>
      <c r="BG8" s="63">
        <f t="shared" si="77"/>
        <v>-358208.47</v>
      </c>
      <c r="BH8" s="63">
        <f t="shared" si="77"/>
        <v>-248050.58</v>
      </c>
      <c r="BI8" s="63">
        <f t="shared" si="77"/>
        <v>-218489.18</v>
      </c>
      <c r="BJ8" s="63">
        <f t="shared" si="77"/>
        <v>-317355.17</v>
      </c>
      <c r="BK8" s="63">
        <f t="shared" si="77"/>
        <v>-405447.38</v>
      </c>
    </row>
    <row r="9" spans="1:75" s="52" customFormat="1" ht="8.25" customHeight="1" x14ac:dyDescent="0.3">
      <c r="A9" s="76"/>
      <c r="B9" s="74"/>
      <c r="C9" s="64"/>
      <c r="D9" s="64"/>
      <c r="E9" s="64"/>
      <c r="F9" s="64"/>
      <c r="G9" s="64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64"/>
      <c r="V9" s="64"/>
      <c r="W9" s="64"/>
      <c r="X9" s="64"/>
      <c r="Y9" s="64"/>
      <c r="Z9" s="64"/>
      <c r="AA9" s="64"/>
      <c r="AB9" s="64"/>
      <c r="AC9" s="64"/>
      <c r="AD9" s="64"/>
      <c r="AE9" s="64"/>
      <c r="AF9" s="64"/>
      <c r="AG9" s="64"/>
      <c r="AH9" s="64"/>
      <c r="AI9" s="64"/>
      <c r="AJ9" s="64"/>
      <c r="AK9" s="64"/>
      <c r="AL9" s="64"/>
      <c r="AM9" s="64"/>
      <c r="AN9" s="64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64"/>
      <c r="BA9" s="64"/>
      <c r="BB9" s="64"/>
      <c r="BC9" s="64"/>
      <c r="BD9" s="64"/>
      <c r="BE9" s="64"/>
      <c r="BF9" s="64"/>
      <c r="BG9" s="64"/>
      <c r="BH9" s="64"/>
      <c r="BI9" s="64"/>
      <c r="BJ9" s="64"/>
      <c r="BK9" s="64"/>
    </row>
    <row r="10" spans="1:75" x14ac:dyDescent="0.3">
      <c r="A10" s="260" t="s">
        <v>34</v>
      </c>
      <c r="B10" s="72" t="s">
        <v>49</v>
      </c>
      <c r="C10" s="62">
        <f>+'MEEIA 2 calcs'!O38</f>
        <v>27338.89</v>
      </c>
      <c r="D10" s="62">
        <f>+'MEEIA 2 calcs'!P38</f>
        <v>144726.28</v>
      </c>
      <c r="E10" s="62">
        <f>+'MEEIA 2 calcs'!Q38</f>
        <v>128485.97</v>
      </c>
      <c r="F10" s="62">
        <f>+'M2 Allocations - TD'!Q51</f>
        <v>121597.62</v>
      </c>
      <c r="G10" s="62">
        <f>IF(+'M2 Allocations - TD'!R51="","",'M2 Allocations - TD'!R51)</f>
        <v>120360.92</v>
      </c>
      <c r="H10" s="62">
        <f>IF(+'M2 Allocations - TD'!S51="","",'M2 Allocations - TD'!S51)</f>
        <v>143026.74</v>
      </c>
      <c r="I10" s="62">
        <f>IF(+'M2 Allocations - TD'!T51="","",'M2 Allocations - TD'!T51)</f>
        <v>165801.25</v>
      </c>
      <c r="J10" s="62">
        <f>IF(+'M2 Allocations - TD'!U51="","",'M2 Allocations - TD'!U51)</f>
        <v>167384.09</v>
      </c>
      <c r="K10" s="62">
        <f>IF(+'M2 Allocations - TD'!V51="","",'M2 Allocations - TD'!V51)</f>
        <v>149701.24</v>
      </c>
      <c r="L10" s="62">
        <f>IF(+'M2 Allocations - TD'!W51="","",'M2 Allocations - TD'!W51)</f>
        <v>141748.14000000001</v>
      </c>
      <c r="M10" s="62">
        <f>IF(+'M2 Allocations - TD'!X51="","",'M2 Allocations - TD'!X51)</f>
        <v>126699.78</v>
      </c>
      <c r="N10" s="62">
        <f>IF(+'M2 Allocations - TD'!Y51="","",'M2 Allocations - TD'!Y51)</f>
        <v>139926.94</v>
      </c>
      <c r="O10" s="62">
        <f>IF(+'M2 Allocations - TD'!Z51="","",'M2 Allocations - TD'!Z51)</f>
        <v>202221.15</v>
      </c>
      <c r="P10" s="62">
        <f>IF(+'M2 Allocations - TD'!AA51="","",'M2 Allocations - TD'!AA51)</f>
        <v>343067.75</v>
      </c>
      <c r="Q10" s="62">
        <f>IF(+'M2 Allocations - TD'!AB51="","",'M2 Allocations - TD'!AB51)</f>
        <v>300632.48</v>
      </c>
      <c r="R10" s="62">
        <f>IF(+'M2 Allocations - TD'!AC51="","",'M2 Allocations - TD'!AC51)</f>
        <v>296300.02</v>
      </c>
      <c r="S10" s="62">
        <f>IF(+'M2 Allocations - TD'!AD51="","",'M2 Allocations - TD'!AD51)</f>
        <v>268199.42</v>
      </c>
      <c r="T10" s="62">
        <f>IF(+'M2 Allocations - TD'!AE51="","",'M2 Allocations - TD'!AE51)</f>
        <v>337634.86</v>
      </c>
      <c r="U10" s="62">
        <f>IF(+'M2 Allocations - TD'!AF51="","",'M2 Allocations - TD'!AF51)</f>
        <v>372521.79</v>
      </c>
      <c r="V10" s="62">
        <f>IF(+'M2 Allocations - TD'!AG51="","",'M2 Allocations - TD'!AG51)</f>
        <v>348089.17</v>
      </c>
      <c r="W10" s="62">
        <f>IF(+'M2 Allocations - TD'!AH51="","",'M2 Allocations - TD'!AH51)</f>
        <v>342034.51</v>
      </c>
      <c r="X10" s="62">
        <f>IF(+'M2 Allocations - TD'!AI51="","",'M2 Allocations - TD'!AI51)</f>
        <v>301373.81</v>
      </c>
      <c r="Y10" s="62">
        <f>IF(+'M2 Allocations - TD'!AJ51="","",'M2 Allocations - TD'!AJ51)</f>
        <v>271517.73</v>
      </c>
      <c r="Z10" s="62">
        <f>IF(+'M2 Allocations - TD'!AK51="","",'M2 Allocations - TD'!AK51)</f>
        <v>328156.33</v>
      </c>
      <c r="AA10" s="62">
        <f>IF(+'M2 Allocations - TD'!AL51="","",'M2 Allocations - TD'!AL51)</f>
        <v>377703.97</v>
      </c>
      <c r="AB10" s="62">
        <f>IF(+'M2 Allocations - TD'!AM51="","",'M2 Allocations - TD'!AM51)</f>
        <v>708077.88</v>
      </c>
      <c r="AC10" s="62">
        <f>IF(+'M2 Allocations - TD'!AN51="","",'M2 Allocations - TD'!AN51)</f>
        <v>666764.85</v>
      </c>
      <c r="AD10" s="62">
        <f>IF(+'M2 Allocations - TD'!AO51="","",'M2 Allocations - TD'!AO51)</f>
        <v>540522.54</v>
      </c>
      <c r="AE10" s="62">
        <f>IF(+'M2 Allocations - TD'!AP51="","",'M2 Allocations - TD'!AP51)</f>
        <v>509584.1</v>
      </c>
      <c r="AF10" s="62">
        <f>IF(+'M2 Allocations - TD'!AQ51="","",'M2 Allocations - TD'!AQ51)</f>
        <v>594934.36</v>
      </c>
      <c r="AG10" s="62">
        <f>IF(+'M2 Allocations - TD'!AR51="","",'M2 Allocations - TD'!AR51)</f>
        <v>680484</v>
      </c>
      <c r="AH10" s="62">
        <f>IF(+'M2 Allocations - TD'!AS51="","",'M2 Allocations - TD'!AS51)</f>
        <v>699354.09</v>
      </c>
      <c r="AI10" s="62">
        <f>IF(+'M2 Allocations - TD'!AT51="","",'M2 Allocations - TD'!AT51)</f>
        <v>675136.56</v>
      </c>
      <c r="AJ10" s="62">
        <f>IF(+'M2 Allocations - TD'!AU51="","",'M2 Allocations - TD'!AU51)</f>
        <v>608437.81999999995</v>
      </c>
      <c r="AK10" s="62">
        <f>IF(+'M2 Allocations - TD'!AV51="","",'M2 Allocations - TD'!AV51)</f>
        <v>545178.31000000006</v>
      </c>
      <c r="AL10" s="62">
        <f>IF(+'M2 Allocations - TD'!AW51="","",'M2 Allocations - TD'!AW51)</f>
        <v>640578.34</v>
      </c>
      <c r="AM10" s="62">
        <f>IF(+'M2 Allocations - TD'!AX51="","",'M2 Allocations - TD'!AX51)</f>
        <v>683111.72</v>
      </c>
      <c r="AN10" s="62">
        <f>IF(+'M2 Allocations - TD'!AY51="","",'M2 Allocations - TD'!AY51)</f>
        <v>419075.87</v>
      </c>
      <c r="AO10" s="62">
        <f>IF(+'M2 Allocations - TD'!AZ51="","",'M2 Allocations - TD'!AZ51)</f>
        <v>88037.89</v>
      </c>
      <c r="AP10" s="62">
        <f>IF(+'M2 Allocations - TD'!BA51="","",'M2 Allocations - TD'!BA51)</f>
        <v>65160.17</v>
      </c>
      <c r="AQ10" s="62">
        <f>IF(+'M2 Allocations - TD'!BB51="","",'M2 Allocations - TD'!BB51)</f>
        <v>59309.86</v>
      </c>
      <c r="AR10" s="62">
        <f>IF(+'M2 Allocations - TD'!BC51="","",'M2 Allocations - TD'!BC51)</f>
        <v>74165.440000000002</v>
      </c>
      <c r="AS10" s="62">
        <f>IF(+'M2 Allocations - TD'!BD51="","",'M2 Allocations - TD'!BD51)</f>
        <v>92442.4</v>
      </c>
      <c r="AT10" s="62">
        <f>IF(+'M2 Allocations - TD'!BE51="","",'M2 Allocations - TD'!BE51)</f>
        <v>90973.54</v>
      </c>
      <c r="AU10" s="62">
        <f>IF(+'M2 Allocations - TD'!BF51="","",'M2 Allocations - TD'!BF51)</f>
        <v>86398.8</v>
      </c>
      <c r="AV10" s="62">
        <f>IF(+'M2 Allocations - TD'!BG51="","",'M2 Allocations - TD'!BG51)</f>
        <v>70150.48</v>
      </c>
      <c r="AW10" s="62">
        <f>IF(+'M2 Allocations - TD'!BH51="","",'M2 Allocations - TD'!BH51)</f>
        <v>70037.789999999994</v>
      </c>
      <c r="AX10" s="62">
        <f>IF(+'M2 Allocations - TD'!BI51="","",'M2 Allocations - TD'!BI51)</f>
        <v>80808.38</v>
      </c>
      <c r="AY10" s="62">
        <f>IF(+'M2 Allocations - TD'!BJ51="","",'M2 Allocations - TD'!BJ51)</f>
        <v>96369.71</v>
      </c>
      <c r="AZ10" s="62">
        <f>IF(+'M2 Allocations - TD'!BK51="","",'M2 Allocations - TD'!BK51)</f>
        <v>-2328.37</v>
      </c>
      <c r="BA10" s="62">
        <f>IF(+'M2 Allocations - TD'!BL51="","",'M2 Allocations - TD'!BL51)</f>
        <v>-103760.54</v>
      </c>
      <c r="BB10" s="62">
        <f>IF(+'M2 Allocations - TD'!BM51="","",'M2 Allocations - TD'!BM51)</f>
        <v>-82575.289999999994</v>
      </c>
      <c r="BC10" s="62">
        <f>IF(+'M2 Allocations - TD'!BN51="","",'M2 Allocations - TD'!BN51)</f>
        <v>-81377.440000000002</v>
      </c>
      <c r="BD10" s="62">
        <f>IF(+'M2 Allocations - TD'!BO51="","",'M2 Allocations - TD'!BO51)</f>
        <v>-96431.96</v>
      </c>
      <c r="BE10" s="62">
        <f>IF(+'M2 Allocations - TD'!BP51="","",'M2 Allocations - TD'!BP51)</f>
        <v>-113596.04</v>
      </c>
      <c r="BF10" s="62">
        <f>IF(+'M2 Allocations - TD'!BQ51="","",'M2 Allocations - TD'!BQ51)</f>
        <v>-114121.57</v>
      </c>
      <c r="BG10" s="62">
        <f>IF(+'M2 Allocations - TD'!BR51="","",'M2 Allocations - TD'!BR51)</f>
        <v>-115328.91</v>
      </c>
      <c r="BH10" s="62">
        <f>IF(+'M2 Allocations - TD'!BS51="","",'M2 Allocations - TD'!BS51)</f>
        <v>-96228.19</v>
      </c>
      <c r="BI10" s="62">
        <f>IF(+'M2 Allocations - TD'!BT51="","",'M2 Allocations - TD'!BT51)</f>
        <v>-85432.893467345784</v>
      </c>
      <c r="BJ10" s="62">
        <f>IF(+'M2 Allocations - TD'!BU51="","",'M2 Allocations - TD'!BU51)</f>
        <v>-102126.33164507528</v>
      </c>
      <c r="BK10" s="62">
        <f>IF(+'M2 Allocations - TD'!BV51="","",'M2 Allocations - TD'!BV51)</f>
        <v>-120059.66379518446</v>
      </c>
    </row>
    <row r="11" spans="1:75" x14ac:dyDescent="0.3">
      <c r="A11" s="260"/>
      <c r="B11" s="72" t="s">
        <v>51</v>
      </c>
      <c r="C11" s="88">
        <v>4.5000000000000003E-5</v>
      </c>
      <c r="D11" s="88">
        <v>3.1700000000000001E-4</v>
      </c>
      <c r="E11" s="70">
        <f>+D11</f>
        <v>3.1700000000000001E-4</v>
      </c>
      <c r="F11" s="70">
        <f>IF(F10="","",E11)</f>
        <v>3.1700000000000001E-4</v>
      </c>
      <c r="G11" s="70">
        <f t="shared" ref="G11:Z11" si="78">IF(G10="","",F11)</f>
        <v>3.1700000000000001E-4</v>
      </c>
      <c r="H11" s="70">
        <f t="shared" si="78"/>
        <v>3.1700000000000001E-4</v>
      </c>
      <c r="I11" s="70">
        <f t="shared" si="78"/>
        <v>3.1700000000000001E-4</v>
      </c>
      <c r="J11" s="70">
        <f t="shared" si="78"/>
        <v>3.1700000000000001E-4</v>
      </c>
      <c r="K11" s="70">
        <f t="shared" si="78"/>
        <v>3.1700000000000001E-4</v>
      </c>
      <c r="L11" s="70">
        <f t="shared" si="78"/>
        <v>3.1700000000000001E-4</v>
      </c>
      <c r="M11" s="70">
        <f t="shared" si="78"/>
        <v>3.1700000000000001E-4</v>
      </c>
      <c r="N11" s="70">
        <f t="shared" si="78"/>
        <v>3.1700000000000001E-4</v>
      </c>
      <c r="O11" s="70">
        <f t="shared" si="78"/>
        <v>3.1700000000000001E-4</v>
      </c>
      <c r="P11" s="88">
        <v>1.0508215292806483E-3</v>
      </c>
      <c r="Q11" s="70">
        <f t="shared" si="78"/>
        <v>1.0508215292806483E-3</v>
      </c>
      <c r="R11" s="92">
        <f t="shared" si="78"/>
        <v>1.0508215292806483E-3</v>
      </c>
      <c r="S11" s="92">
        <f t="shared" si="78"/>
        <v>1.0508215292806483E-3</v>
      </c>
      <c r="T11" s="92">
        <f t="shared" si="78"/>
        <v>1.0508215292806483E-3</v>
      </c>
      <c r="U11" s="92">
        <f t="shared" si="78"/>
        <v>1.0508215292806483E-3</v>
      </c>
      <c r="V11" s="92">
        <f t="shared" si="78"/>
        <v>1.0508215292806483E-3</v>
      </c>
      <c r="W11" s="92">
        <f t="shared" si="78"/>
        <v>1.0508215292806483E-3</v>
      </c>
      <c r="X11" s="92">
        <f t="shared" si="78"/>
        <v>1.0508215292806483E-3</v>
      </c>
      <c r="Y11" s="92">
        <f t="shared" si="78"/>
        <v>1.0508215292806483E-3</v>
      </c>
      <c r="Z11" s="92">
        <f t="shared" si="78"/>
        <v>1.0508215292806483E-3</v>
      </c>
      <c r="AA11" s="92">
        <f t="shared" ref="AA11" si="79">IF(AA10="","",Z11)</f>
        <v>1.0508215292806483E-3</v>
      </c>
      <c r="AB11" s="88">
        <v>2.1669417868992557E-3</v>
      </c>
      <c r="AC11" s="70">
        <f t="shared" ref="AC11" si="80">IF(AC10="","",AB11)</f>
        <v>2.1669417868992557E-3</v>
      </c>
      <c r="AD11" s="70">
        <f t="shared" ref="AD11" si="81">IF(AD10="","",AC11)</f>
        <v>2.1669417868992557E-3</v>
      </c>
      <c r="AE11" s="70">
        <f t="shared" ref="AE11" si="82">IF(AE10="","",AD11)</f>
        <v>2.1669417868992557E-3</v>
      </c>
      <c r="AF11" s="70">
        <f t="shared" ref="AF11" si="83">IF(AF10="","",AE11)</f>
        <v>2.1669417868992557E-3</v>
      </c>
      <c r="AG11" s="70">
        <f t="shared" ref="AG11" si="84">IF(AG10="","",AF11)</f>
        <v>2.1669417868992557E-3</v>
      </c>
      <c r="AH11" s="70">
        <f t="shared" ref="AH11" si="85">IF(AH10="","",AG11)</f>
        <v>2.1669417868992557E-3</v>
      </c>
      <c r="AI11" s="70">
        <f t="shared" ref="AI11" si="86">IF(AI10="","",AH11)</f>
        <v>2.1669417868992557E-3</v>
      </c>
      <c r="AJ11" s="70">
        <f t="shared" ref="AJ11" si="87">IF(AJ10="","",AI11)</f>
        <v>2.1669417868992557E-3</v>
      </c>
      <c r="AK11" s="70">
        <f t="shared" ref="AK11" si="88">IF(AK10="","",AJ11)</f>
        <v>2.1669417868992557E-3</v>
      </c>
      <c r="AL11" s="70">
        <f t="shared" ref="AL11" si="89">IF(AL10="","",AK11)</f>
        <v>2.1669417868992557E-3</v>
      </c>
      <c r="AM11" s="70">
        <f t="shared" ref="AM11" si="90">IF(AM10="","",AL11)</f>
        <v>2.1669417868992557E-3</v>
      </c>
      <c r="AN11" s="139">
        <v>5.1937633003567641E-4</v>
      </c>
      <c r="AO11" s="70">
        <f t="shared" ref="AO11" si="91">IF(AO10="","",AN11)</f>
        <v>5.1937633003567641E-4</v>
      </c>
      <c r="AP11" s="70">
        <f t="shared" ref="AP11" si="92">IF(AP10="","",AO11)</f>
        <v>5.1937633003567641E-4</v>
      </c>
      <c r="AQ11" s="70">
        <f t="shared" ref="AQ11" si="93">IF(AQ10="","",AP11)</f>
        <v>5.1937633003567641E-4</v>
      </c>
      <c r="AR11" s="70">
        <f t="shared" ref="AR11" si="94">IF(AR10="","",AQ11)</f>
        <v>5.1937633003567641E-4</v>
      </c>
      <c r="AS11" s="70">
        <f t="shared" ref="AS11" si="95">IF(AS10="","",AR11)</f>
        <v>5.1937633003567641E-4</v>
      </c>
      <c r="AT11" s="70">
        <f t="shared" ref="AT11" si="96">IF(AT10="","",AS11)</f>
        <v>5.1937633003567641E-4</v>
      </c>
      <c r="AU11" s="70">
        <f t="shared" ref="AU11" si="97">IF(AU10="","",AT11)</f>
        <v>5.1937633003567641E-4</v>
      </c>
      <c r="AV11" s="70">
        <f t="shared" ref="AV11" si="98">IF(AV10="","",AU11)</f>
        <v>5.1937633003567641E-4</v>
      </c>
      <c r="AW11" s="70">
        <f t="shared" ref="AW11" si="99">IF(AW10="","",AV11)</f>
        <v>5.1937633003567641E-4</v>
      </c>
      <c r="AX11" s="70">
        <f t="shared" ref="AX11" si="100">IF(AX10="","",AW11)</f>
        <v>5.1937633003567641E-4</v>
      </c>
      <c r="AY11" s="70">
        <f t="shared" ref="AY11" si="101">IF(AY10="","",AX11)</f>
        <v>5.1937633003567641E-4</v>
      </c>
      <c r="AZ11" s="139">
        <v>1.2203236433645677E-6</v>
      </c>
      <c r="BA11" s="70">
        <f t="shared" ref="BA11" si="102">IF(BA10="","",AZ11)</f>
        <v>1.2203236433645677E-6</v>
      </c>
      <c r="BB11" s="70">
        <f t="shared" ref="BB11" si="103">IF(BB10="","",BA11)</f>
        <v>1.2203236433645677E-6</v>
      </c>
      <c r="BC11" s="70">
        <f t="shared" ref="BC11" si="104">IF(BC10="","",BB11)</f>
        <v>1.2203236433645677E-6</v>
      </c>
      <c r="BD11" s="70">
        <f t="shared" ref="BD11" si="105">IF(BD10="","",BC11)</f>
        <v>1.2203236433645677E-6</v>
      </c>
      <c r="BE11" s="70">
        <f t="shared" ref="BE11" si="106">IF(BE10="","",BD11)</f>
        <v>1.2203236433645677E-6</v>
      </c>
      <c r="BF11" s="70">
        <f t="shared" ref="BF11" si="107">IF(BF10="","",BE11)</f>
        <v>1.2203236433645677E-6</v>
      </c>
      <c r="BG11" s="70">
        <f t="shared" ref="BG11" si="108">IF(BG10="","",BF11)</f>
        <v>1.2203236433645677E-6</v>
      </c>
      <c r="BH11" s="70">
        <f t="shared" ref="BH11" si="109">IF(BH10="","",BG11)</f>
        <v>1.2203236433645677E-6</v>
      </c>
      <c r="BI11" s="70">
        <f t="shared" ref="BI11" si="110">IF(BI10="","",BH11)</f>
        <v>1.2203236433645677E-6</v>
      </c>
      <c r="BJ11" s="70">
        <f t="shared" ref="BJ11" si="111">IF(BJ10="","",BI11)</f>
        <v>1.2203236433645677E-6</v>
      </c>
      <c r="BK11" s="70">
        <f t="shared" ref="BK11" si="112">IF(BK10="","",BJ11)</f>
        <v>1.2203236433645677E-6</v>
      </c>
    </row>
    <row r="12" spans="1:75" x14ac:dyDescent="0.3">
      <c r="A12" s="260"/>
      <c r="B12" s="72" t="s">
        <v>50</v>
      </c>
      <c r="C12" s="46">
        <v>0</v>
      </c>
      <c r="D12" s="88">
        <v>2.1000000000000001E-4</v>
      </c>
      <c r="E12" s="70">
        <f>+D12</f>
        <v>2.1000000000000001E-4</v>
      </c>
      <c r="F12" s="70">
        <f>IF(F10="","",E12)</f>
        <v>2.1000000000000001E-4</v>
      </c>
      <c r="G12" s="70">
        <f t="shared" ref="G12:Z12" si="113">IF(G10="","",F12)</f>
        <v>2.1000000000000001E-4</v>
      </c>
      <c r="H12" s="70">
        <f t="shared" si="113"/>
        <v>2.1000000000000001E-4</v>
      </c>
      <c r="I12" s="70">
        <f t="shared" si="113"/>
        <v>2.1000000000000001E-4</v>
      </c>
      <c r="J12" s="70">
        <f t="shared" si="113"/>
        <v>2.1000000000000001E-4</v>
      </c>
      <c r="K12" s="70">
        <f t="shared" si="113"/>
        <v>2.1000000000000001E-4</v>
      </c>
      <c r="L12" s="70">
        <f t="shared" si="113"/>
        <v>2.1000000000000001E-4</v>
      </c>
      <c r="M12" s="70">
        <f t="shared" si="113"/>
        <v>2.1000000000000001E-4</v>
      </c>
      <c r="N12" s="70">
        <f t="shared" si="113"/>
        <v>2.1000000000000001E-4</v>
      </c>
      <c r="O12" s="70">
        <f t="shared" si="113"/>
        <v>2.1000000000000001E-4</v>
      </c>
      <c r="P12" s="88">
        <v>7.5215423260867955E-5</v>
      </c>
      <c r="Q12" s="70">
        <f t="shared" si="113"/>
        <v>7.5215423260867955E-5</v>
      </c>
      <c r="R12" s="92">
        <f t="shared" si="113"/>
        <v>7.5215423260867955E-5</v>
      </c>
      <c r="S12" s="92">
        <f t="shared" si="113"/>
        <v>7.5215423260867955E-5</v>
      </c>
      <c r="T12" s="92">
        <f t="shared" si="113"/>
        <v>7.5215423260867955E-5</v>
      </c>
      <c r="U12" s="92">
        <f t="shared" si="113"/>
        <v>7.5215423260867955E-5</v>
      </c>
      <c r="V12" s="92">
        <f t="shared" si="113"/>
        <v>7.5215423260867955E-5</v>
      </c>
      <c r="W12" s="92">
        <f t="shared" si="113"/>
        <v>7.5215423260867955E-5</v>
      </c>
      <c r="X12" s="92">
        <f t="shared" si="113"/>
        <v>7.5215423260867955E-5</v>
      </c>
      <c r="Y12" s="92">
        <f t="shared" si="113"/>
        <v>7.5215423260867955E-5</v>
      </c>
      <c r="Z12" s="92">
        <f t="shared" si="113"/>
        <v>7.5215423260867955E-5</v>
      </c>
      <c r="AA12" s="92">
        <f t="shared" ref="AA12" si="114">IF(AA10="","",Z12)</f>
        <v>7.5215423260867955E-5</v>
      </c>
      <c r="AB12" s="88">
        <v>1.3384341861062831E-4</v>
      </c>
      <c r="AC12" s="70">
        <f t="shared" ref="AC12" si="115">IF(AC10="","",AB12)</f>
        <v>1.3384341861062831E-4</v>
      </c>
      <c r="AD12" s="70">
        <f t="shared" ref="AD12" si="116">IF(AD10="","",AC12)</f>
        <v>1.3384341861062831E-4</v>
      </c>
      <c r="AE12" s="70">
        <f t="shared" ref="AE12" si="117">IF(AE10="","",AD12)</f>
        <v>1.3384341861062831E-4</v>
      </c>
      <c r="AF12" s="70">
        <f t="shared" ref="AF12" si="118">IF(AF10="","",AE12)</f>
        <v>1.3384341861062831E-4</v>
      </c>
      <c r="AG12" s="70">
        <f t="shared" ref="AG12" si="119">IF(AG10="","",AF12)</f>
        <v>1.3384341861062831E-4</v>
      </c>
      <c r="AH12" s="70">
        <f t="shared" ref="AH12" si="120">IF(AH10="","",AG12)</f>
        <v>1.3384341861062831E-4</v>
      </c>
      <c r="AI12" s="70">
        <f t="shared" ref="AI12" si="121">IF(AI10="","",AH12)</f>
        <v>1.3384341861062831E-4</v>
      </c>
      <c r="AJ12" s="70">
        <f t="shared" ref="AJ12" si="122">IF(AJ10="","",AI12)</f>
        <v>1.3384341861062831E-4</v>
      </c>
      <c r="AK12" s="70">
        <f t="shared" ref="AK12" si="123">IF(AK10="","",AJ12)</f>
        <v>1.3384341861062831E-4</v>
      </c>
      <c r="AL12" s="70">
        <f t="shared" ref="AL12" si="124">IF(AL10="","",AK12)</f>
        <v>1.3384341861062831E-4</v>
      </c>
      <c r="AM12" s="70">
        <f t="shared" ref="AM12" si="125">IF(AM10="","",AL12)</f>
        <v>1.3384341861062831E-4</v>
      </c>
      <c r="AN12" s="141">
        <v>-1.9849823091581313E-4</v>
      </c>
      <c r="AO12" s="92">
        <f t="shared" ref="AO12" si="126">IF(AO10="","",AN12)</f>
        <v>-1.9849823091581313E-4</v>
      </c>
      <c r="AP12" s="92">
        <f t="shared" ref="AP12" si="127">IF(AP10="","",AO12)</f>
        <v>-1.9849823091581313E-4</v>
      </c>
      <c r="AQ12" s="92">
        <f t="shared" ref="AQ12" si="128">IF(AQ10="","",AP12)</f>
        <v>-1.9849823091581313E-4</v>
      </c>
      <c r="AR12" s="92">
        <f t="shared" ref="AR12" si="129">IF(AR10="","",AQ12)</f>
        <v>-1.9849823091581313E-4</v>
      </c>
      <c r="AS12" s="92">
        <f t="shared" ref="AS12" si="130">IF(AS10="","",AR12)</f>
        <v>-1.9849823091581313E-4</v>
      </c>
      <c r="AT12" s="92">
        <f t="shared" ref="AT12" si="131">IF(AT10="","",AS12)</f>
        <v>-1.9849823091581313E-4</v>
      </c>
      <c r="AU12" s="92">
        <f t="shared" ref="AU12" si="132">IF(AU10="","",AT12)</f>
        <v>-1.9849823091581313E-4</v>
      </c>
      <c r="AV12" s="92">
        <f t="shared" ref="AV12" si="133">IF(AV10="","",AU12)</f>
        <v>-1.9849823091581313E-4</v>
      </c>
      <c r="AW12" s="92">
        <f t="shared" ref="AW12" si="134">IF(AW10="","",AV12)</f>
        <v>-1.9849823091581313E-4</v>
      </c>
      <c r="AX12" s="92">
        <f t="shared" ref="AX12" si="135">IF(AX10="","",AW12)</f>
        <v>-1.9849823091581313E-4</v>
      </c>
      <c r="AY12" s="92">
        <f t="shared" ref="AY12" si="136">IF(AY10="","",AX12)</f>
        <v>-1.9849823091581313E-4</v>
      </c>
      <c r="AZ12" s="141">
        <v>-3.9303848795509551E-4</v>
      </c>
      <c r="BA12" s="92">
        <f t="shared" ref="BA12" si="137">IF(BA10="","",AZ12)</f>
        <v>-3.9303848795509551E-4</v>
      </c>
      <c r="BB12" s="92">
        <f t="shared" ref="BB12" si="138">IF(BB10="","",BA12)</f>
        <v>-3.9303848795509551E-4</v>
      </c>
      <c r="BC12" s="92">
        <f t="shared" ref="BC12" si="139">IF(BC10="","",BB12)</f>
        <v>-3.9303848795509551E-4</v>
      </c>
      <c r="BD12" s="92">
        <f t="shared" ref="BD12" si="140">IF(BD10="","",BC12)</f>
        <v>-3.9303848795509551E-4</v>
      </c>
      <c r="BE12" s="92">
        <f t="shared" ref="BE12" si="141">IF(BE10="","",BD12)</f>
        <v>-3.9303848795509551E-4</v>
      </c>
      <c r="BF12" s="92">
        <f t="shared" ref="BF12" si="142">IF(BF10="","",BE12)</f>
        <v>-3.9303848795509551E-4</v>
      </c>
      <c r="BG12" s="92">
        <f t="shared" ref="BG12" si="143">IF(BG10="","",BF12)</f>
        <v>-3.9303848795509551E-4</v>
      </c>
      <c r="BH12" s="92">
        <f t="shared" ref="BH12" si="144">IF(BH10="","",BG12)</f>
        <v>-3.9303848795509551E-4</v>
      </c>
      <c r="BI12" s="92">
        <f t="shared" ref="BI12" si="145">IF(BI10="","",BH12)</f>
        <v>-3.9303848795509551E-4</v>
      </c>
      <c r="BJ12" s="92">
        <f t="shared" ref="BJ12" si="146">IF(BJ10="","",BI12)</f>
        <v>-3.9303848795509551E-4</v>
      </c>
      <c r="BK12" s="92">
        <f t="shared" ref="BK12" si="147">IF(BK10="","",BJ12)</f>
        <v>-3.9303848795509551E-4</v>
      </c>
    </row>
    <row r="13" spans="1:75" x14ac:dyDescent="0.3">
      <c r="A13" s="260"/>
      <c r="B13" s="72" t="s">
        <v>59</v>
      </c>
      <c r="C13" s="61">
        <f>SUM(C11:C12)</f>
        <v>4.5000000000000003E-5</v>
      </c>
      <c r="D13" s="61">
        <f t="shared" ref="D13:E13" si="148">SUM(D11:D12)</f>
        <v>5.2700000000000002E-4</v>
      </c>
      <c r="E13" s="61">
        <f t="shared" si="148"/>
        <v>5.2700000000000002E-4</v>
      </c>
      <c r="F13" s="61">
        <f>IF(F10="","",SUM(F11:F12))</f>
        <v>5.2700000000000002E-4</v>
      </c>
      <c r="G13" s="61">
        <f t="shared" ref="G13:Z13" si="149">IF(G10="","",SUM(G11:G12))</f>
        <v>5.2700000000000002E-4</v>
      </c>
      <c r="H13" s="61">
        <f t="shared" si="149"/>
        <v>5.2700000000000002E-4</v>
      </c>
      <c r="I13" s="61">
        <f t="shared" si="149"/>
        <v>5.2700000000000002E-4</v>
      </c>
      <c r="J13" s="61">
        <f t="shared" si="149"/>
        <v>5.2700000000000002E-4</v>
      </c>
      <c r="K13" s="61">
        <f t="shared" si="149"/>
        <v>5.2700000000000002E-4</v>
      </c>
      <c r="L13" s="61">
        <f t="shared" si="149"/>
        <v>5.2700000000000002E-4</v>
      </c>
      <c r="M13" s="61">
        <f t="shared" si="149"/>
        <v>5.2700000000000002E-4</v>
      </c>
      <c r="N13" s="61">
        <f t="shared" si="149"/>
        <v>5.2700000000000002E-4</v>
      </c>
      <c r="O13" s="61">
        <f t="shared" si="149"/>
        <v>5.2700000000000002E-4</v>
      </c>
      <c r="P13" s="61">
        <f t="shared" si="149"/>
        <v>1.1260369525415163E-3</v>
      </c>
      <c r="Q13" s="61">
        <f t="shared" si="149"/>
        <v>1.1260369525415163E-3</v>
      </c>
      <c r="R13" s="61">
        <f t="shared" si="149"/>
        <v>1.1260369525415163E-3</v>
      </c>
      <c r="S13" s="61">
        <f t="shared" si="149"/>
        <v>1.1260369525415163E-3</v>
      </c>
      <c r="T13" s="61">
        <f t="shared" si="149"/>
        <v>1.1260369525415163E-3</v>
      </c>
      <c r="U13" s="61">
        <f t="shared" si="149"/>
        <v>1.1260369525415163E-3</v>
      </c>
      <c r="V13" s="61">
        <f t="shared" si="149"/>
        <v>1.1260369525415163E-3</v>
      </c>
      <c r="W13" s="61">
        <f t="shared" si="149"/>
        <v>1.1260369525415163E-3</v>
      </c>
      <c r="X13" s="61">
        <f t="shared" si="149"/>
        <v>1.1260369525415163E-3</v>
      </c>
      <c r="Y13" s="61">
        <f t="shared" si="149"/>
        <v>1.1260369525415163E-3</v>
      </c>
      <c r="Z13" s="61">
        <f t="shared" si="149"/>
        <v>1.1260369525415163E-3</v>
      </c>
      <c r="AA13" s="61">
        <f t="shared" ref="AA13:AC13" si="150">IF(AA10="","",SUM(AA11:AA12))</f>
        <v>1.1260369525415163E-3</v>
      </c>
      <c r="AB13" s="61">
        <f t="shared" si="150"/>
        <v>2.3007852055098839E-3</v>
      </c>
      <c r="AC13" s="61">
        <f t="shared" si="150"/>
        <v>2.3007852055098839E-3</v>
      </c>
      <c r="AD13" s="61">
        <f t="shared" ref="AD13:AJ13" si="151">IF(AD10="","",SUM(AD11:AD12))</f>
        <v>2.3007852055098839E-3</v>
      </c>
      <c r="AE13" s="61">
        <f t="shared" si="151"/>
        <v>2.3007852055098839E-3</v>
      </c>
      <c r="AF13" s="61">
        <f t="shared" si="151"/>
        <v>2.3007852055098839E-3</v>
      </c>
      <c r="AG13" s="61">
        <f t="shared" si="151"/>
        <v>2.3007852055098839E-3</v>
      </c>
      <c r="AH13" s="61">
        <f t="shared" si="151"/>
        <v>2.3007852055098839E-3</v>
      </c>
      <c r="AI13" s="61">
        <f t="shared" si="151"/>
        <v>2.3007852055098839E-3</v>
      </c>
      <c r="AJ13" s="61">
        <f t="shared" si="151"/>
        <v>2.3007852055098839E-3</v>
      </c>
      <c r="AK13" s="61">
        <f t="shared" ref="AK13:AV13" si="152">IF(AK10="","",SUM(AK11:AK12))</f>
        <v>2.3007852055098839E-3</v>
      </c>
      <c r="AL13" s="61">
        <f t="shared" si="152"/>
        <v>2.3007852055098839E-3</v>
      </c>
      <c r="AM13" s="61">
        <f t="shared" si="152"/>
        <v>2.3007852055098839E-3</v>
      </c>
      <c r="AN13" s="61">
        <f t="shared" si="152"/>
        <v>3.2087809911986328E-4</v>
      </c>
      <c r="AO13" s="61">
        <f t="shared" si="152"/>
        <v>3.2087809911986328E-4</v>
      </c>
      <c r="AP13" s="61">
        <f t="shared" si="152"/>
        <v>3.2087809911986328E-4</v>
      </c>
      <c r="AQ13" s="61">
        <f t="shared" si="152"/>
        <v>3.2087809911986328E-4</v>
      </c>
      <c r="AR13" s="61">
        <f t="shared" si="152"/>
        <v>3.2087809911986328E-4</v>
      </c>
      <c r="AS13" s="61">
        <f t="shared" si="152"/>
        <v>3.2087809911986328E-4</v>
      </c>
      <c r="AT13" s="61">
        <f t="shared" si="152"/>
        <v>3.2087809911986328E-4</v>
      </c>
      <c r="AU13" s="61">
        <f t="shared" si="152"/>
        <v>3.2087809911986328E-4</v>
      </c>
      <c r="AV13" s="61">
        <f t="shared" si="152"/>
        <v>3.2087809911986328E-4</v>
      </c>
      <c r="AW13" s="61">
        <f t="shared" ref="AW13:BK13" si="153">IF(AW10="","",SUM(AW11:AW12))</f>
        <v>3.2087809911986328E-4</v>
      </c>
      <c r="AX13" s="61">
        <f t="shared" si="153"/>
        <v>3.2087809911986328E-4</v>
      </c>
      <c r="AY13" s="61">
        <f t="shared" si="153"/>
        <v>3.2087809911986328E-4</v>
      </c>
      <c r="AZ13" s="61">
        <f t="shared" si="153"/>
        <v>-3.9181816431173094E-4</v>
      </c>
      <c r="BA13" s="61">
        <f t="shared" si="153"/>
        <v>-3.9181816431173094E-4</v>
      </c>
      <c r="BB13" s="61">
        <f t="shared" si="153"/>
        <v>-3.9181816431173094E-4</v>
      </c>
      <c r="BC13" s="61">
        <f t="shared" si="153"/>
        <v>-3.9181816431173094E-4</v>
      </c>
      <c r="BD13" s="61">
        <f t="shared" si="153"/>
        <v>-3.9181816431173094E-4</v>
      </c>
      <c r="BE13" s="61">
        <f t="shared" si="153"/>
        <v>-3.9181816431173094E-4</v>
      </c>
      <c r="BF13" s="61">
        <f t="shared" si="153"/>
        <v>-3.9181816431173094E-4</v>
      </c>
      <c r="BG13" s="61">
        <f t="shared" si="153"/>
        <v>-3.9181816431173094E-4</v>
      </c>
      <c r="BH13" s="61">
        <f t="shared" si="153"/>
        <v>-3.9181816431173094E-4</v>
      </c>
      <c r="BI13" s="61">
        <f t="shared" si="153"/>
        <v>-3.9181816431173094E-4</v>
      </c>
      <c r="BJ13" s="61">
        <f t="shared" si="153"/>
        <v>-3.9181816431173094E-4</v>
      </c>
      <c r="BK13" s="61">
        <f t="shared" si="153"/>
        <v>-3.9181816431173094E-4</v>
      </c>
    </row>
    <row r="14" spans="1:75" x14ac:dyDescent="0.3">
      <c r="A14" s="260"/>
      <c r="B14" s="72" t="s">
        <v>52</v>
      </c>
      <c r="C14" s="65">
        <f>+C12/C13</f>
        <v>0</v>
      </c>
      <c r="D14" s="65">
        <f>+IFERROR(D12/D13,"")</f>
        <v>0.39848197343453512</v>
      </c>
      <c r="E14" s="65">
        <f>+IFERROR(E12/E13,"")</f>
        <v>0.39848197343453512</v>
      </c>
      <c r="F14" s="65">
        <f>IF(F10="","",IFERROR(F12/F13,""))</f>
        <v>0.39848197343453512</v>
      </c>
      <c r="G14" s="65">
        <f t="shared" ref="G14:Z14" si="154">IF(G10="","",IFERROR(G12/G13,""))</f>
        <v>0.39848197343453512</v>
      </c>
      <c r="H14" s="65">
        <f t="shared" si="154"/>
        <v>0.39848197343453512</v>
      </c>
      <c r="I14" s="65">
        <f t="shared" si="154"/>
        <v>0.39848197343453512</v>
      </c>
      <c r="J14" s="65">
        <f t="shared" si="154"/>
        <v>0.39848197343453512</v>
      </c>
      <c r="K14" s="65">
        <f t="shared" si="154"/>
        <v>0.39848197343453512</v>
      </c>
      <c r="L14" s="65">
        <f t="shared" si="154"/>
        <v>0.39848197343453512</v>
      </c>
      <c r="M14" s="65">
        <f t="shared" si="154"/>
        <v>0.39848197343453512</v>
      </c>
      <c r="N14" s="65">
        <f t="shared" si="154"/>
        <v>0.39848197343453512</v>
      </c>
      <c r="O14" s="65">
        <f t="shared" si="154"/>
        <v>0.39848197343453512</v>
      </c>
      <c r="P14" s="65">
        <f t="shared" si="154"/>
        <v>6.6796585219608767E-2</v>
      </c>
      <c r="Q14" s="65">
        <f t="shared" si="154"/>
        <v>6.6796585219608767E-2</v>
      </c>
      <c r="R14" s="65">
        <f t="shared" si="154"/>
        <v>6.6796585219608767E-2</v>
      </c>
      <c r="S14" s="65">
        <f t="shared" si="154"/>
        <v>6.6796585219608767E-2</v>
      </c>
      <c r="T14" s="65">
        <f t="shared" si="154"/>
        <v>6.6796585219608767E-2</v>
      </c>
      <c r="U14" s="65">
        <f t="shared" si="154"/>
        <v>6.6796585219608767E-2</v>
      </c>
      <c r="V14" s="65">
        <f t="shared" si="154"/>
        <v>6.6796585219608767E-2</v>
      </c>
      <c r="W14" s="65">
        <f t="shared" si="154"/>
        <v>6.6796585219608767E-2</v>
      </c>
      <c r="X14" s="65">
        <f t="shared" si="154"/>
        <v>6.6796585219608767E-2</v>
      </c>
      <c r="Y14" s="65">
        <f t="shared" si="154"/>
        <v>6.6796585219608767E-2</v>
      </c>
      <c r="Z14" s="65">
        <f t="shared" si="154"/>
        <v>6.6796585219608767E-2</v>
      </c>
      <c r="AA14" s="65">
        <f t="shared" ref="AA14:AC14" si="155">IF(AA10="","",IFERROR(AA12/AA13,""))</f>
        <v>6.6796585219608767E-2</v>
      </c>
      <c r="AB14" s="65">
        <f t="shared" si="155"/>
        <v>5.8172930828180841E-2</v>
      </c>
      <c r="AC14" s="65">
        <f t="shared" si="155"/>
        <v>5.8172930828180841E-2</v>
      </c>
      <c r="AD14" s="65">
        <f t="shared" ref="AD14:AJ14" si="156">IF(AD10="","",IFERROR(AD12/AD13,""))</f>
        <v>5.8172930828180841E-2</v>
      </c>
      <c r="AE14" s="65">
        <f t="shared" si="156"/>
        <v>5.8172930828180841E-2</v>
      </c>
      <c r="AF14" s="65">
        <f t="shared" si="156"/>
        <v>5.8172930828180841E-2</v>
      </c>
      <c r="AG14" s="65">
        <f t="shared" si="156"/>
        <v>5.8172930828180841E-2</v>
      </c>
      <c r="AH14" s="65">
        <f t="shared" si="156"/>
        <v>5.8172930828180841E-2</v>
      </c>
      <c r="AI14" s="65">
        <f t="shared" si="156"/>
        <v>5.8172930828180841E-2</v>
      </c>
      <c r="AJ14" s="65">
        <f t="shared" si="156"/>
        <v>5.8172930828180841E-2</v>
      </c>
      <c r="AK14" s="65">
        <f t="shared" ref="AK14:AV14" si="157">IF(AK10="","",IFERROR(AK12/AK13,""))</f>
        <v>5.8172930828180841E-2</v>
      </c>
      <c r="AL14" s="65">
        <f t="shared" si="157"/>
        <v>5.8172930828180841E-2</v>
      </c>
      <c r="AM14" s="65">
        <f t="shared" si="157"/>
        <v>5.8172930828180841E-2</v>
      </c>
      <c r="AN14" s="65">
        <f t="shared" si="157"/>
        <v>-0.61860947026386048</v>
      </c>
      <c r="AO14" s="65">
        <f t="shared" si="157"/>
        <v>-0.61860947026386048</v>
      </c>
      <c r="AP14" s="65">
        <f t="shared" si="157"/>
        <v>-0.61860947026386048</v>
      </c>
      <c r="AQ14" s="65">
        <f t="shared" si="157"/>
        <v>-0.61860947026386048</v>
      </c>
      <c r="AR14" s="65">
        <f t="shared" si="157"/>
        <v>-0.61860947026386048</v>
      </c>
      <c r="AS14" s="65">
        <f t="shared" si="157"/>
        <v>-0.61860947026386048</v>
      </c>
      <c r="AT14" s="65">
        <f t="shared" si="157"/>
        <v>-0.61860947026386048</v>
      </c>
      <c r="AU14" s="65">
        <f t="shared" si="157"/>
        <v>-0.61860947026386048</v>
      </c>
      <c r="AV14" s="65">
        <f t="shared" si="157"/>
        <v>-0.61860947026386048</v>
      </c>
      <c r="AW14" s="65">
        <f t="shared" ref="AW14:BK14" si="158">IF(AW10="","",IFERROR(AW12/AW13,""))</f>
        <v>-0.61860947026386048</v>
      </c>
      <c r="AX14" s="65">
        <f t="shared" si="158"/>
        <v>-0.61860947026386048</v>
      </c>
      <c r="AY14" s="65">
        <f t="shared" si="158"/>
        <v>-0.61860947026386048</v>
      </c>
      <c r="AZ14" s="65">
        <f t="shared" si="158"/>
        <v>1.003114515238231</v>
      </c>
      <c r="BA14" s="65">
        <f t="shared" si="158"/>
        <v>1.003114515238231</v>
      </c>
      <c r="BB14" s="65">
        <f t="shared" si="158"/>
        <v>1.003114515238231</v>
      </c>
      <c r="BC14" s="65">
        <f t="shared" si="158"/>
        <v>1.003114515238231</v>
      </c>
      <c r="BD14" s="65">
        <f t="shared" si="158"/>
        <v>1.003114515238231</v>
      </c>
      <c r="BE14" s="65">
        <f t="shared" si="158"/>
        <v>1.003114515238231</v>
      </c>
      <c r="BF14" s="65">
        <f t="shared" si="158"/>
        <v>1.003114515238231</v>
      </c>
      <c r="BG14" s="65">
        <f t="shared" si="158"/>
        <v>1.003114515238231</v>
      </c>
      <c r="BH14" s="65">
        <f t="shared" si="158"/>
        <v>1.003114515238231</v>
      </c>
      <c r="BI14" s="65">
        <f t="shared" si="158"/>
        <v>1.003114515238231</v>
      </c>
      <c r="BJ14" s="65">
        <f t="shared" si="158"/>
        <v>1.003114515238231</v>
      </c>
      <c r="BK14" s="65">
        <f t="shared" si="158"/>
        <v>1.003114515238231</v>
      </c>
    </row>
    <row r="15" spans="1:75" s="52" customFormat="1" x14ac:dyDescent="0.3">
      <c r="A15" s="260"/>
      <c r="B15" s="73" t="s">
        <v>53</v>
      </c>
      <c r="C15" s="63">
        <f>+C14*C10</f>
        <v>0</v>
      </c>
      <c r="D15" s="63">
        <f>+ROUND(D14*D10,2)</f>
        <v>57670.81</v>
      </c>
      <c r="E15" s="63">
        <f>+ROUND(E14*E10,2)</f>
        <v>51199.34</v>
      </c>
      <c r="F15" s="63">
        <f>IF(F10="","",ROUND(F14*F10,2))</f>
        <v>48454.46</v>
      </c>
      <c r="G15" s="63">
        <f t="shared" ref="G15:Z15" si="159">IF(G10="","",ROUND(G14*G10,2))</f>
        <v>47961.66</v>
      </c>
      <c r="H15" s="63">
        <f t="shared" si="159"/>
        <v>56993.58</v>
      </c>
      <c r="I15" s="63">
        <f t="shared" si="159"/>
        <v>66068.81</v>
      </c>
      <c r="J15" s="63">
        <f t="shared" si="159"/>
        <v>66699.539999999994</v>
      </c>
      <c r="K15" s="63">
        <f t="shared" si="159"/>
        <v>59653.25</v>
      </c>
      <c r="L15" s="63">
        <f t="shared" si="159"/>
        <v>56484.08</v>
      </c>
      <c r="M15" s="63">
        <f t="shared" si="159"/>
        <v>50487.58</v>
      </c>
      <c r="N15" s="63">
        <f t="shared" si="159"/>
        <v>55758.36</v>
      </c>
      <c r="O15" s="63">
        <f t="shared" si="159"/>
        <v>80581.48</v>
      </c>
      <c r="P15" s="63">
        <f t="shared" si="159"/>
        <v>22915.75</v>
      </c>
      <c r="Q15" s="63">
        <f t="shared" si="159"/>
        <v>20081.22</v>
      </c>
      <c r="R15" s="63">
        <f t="shared" si="159"/>
        <v>19791.830000000002</v>
      </c>
      <c r="S15" s="63">
        <f t="shared" si="159"/>
        <v>17914.810000000001</v>
      </c>
      <c r="T15" s="63">
        <f t="shared" si="159"/>
        <v>22552.86</v>
      </c>
      <c r="U15" s="63">
        <f t="shared" si="159"/>
        <v>24883.18</v>
      </c>
      <c r="V15" s="63">
        <f t="shared" si="159"/>
        <v>23251.17</v>
      </c>
      <c r="W15" s="63">
        <f t="shared" si="159"/>
        <v>22846.74</v>
      </c>
      <c r="X15" s="63">
        <f t="shared" si="159"/>
        <v>20130.740000000002</v>
      </c>
      <c r="Y15" s="63">
        <f t="shared" si="159"/>
        <v>18136.46</v>
      </c>
      <c r="Z15" s="63">
        <f t="shared" si="159"/>
        <v>21919.72</v>
      </c>
      <c r="AA15" s="63">
        <f t="shared" ref="AA15:AC15" si="160">IF(AA10="","",ROUND(AA14*AA10,2))</f>
        <v>25229.34</v>
      </c>
      <c r="AB15" s="63">
        <f t="shared" si="160"/>
        <v>41190.97</v>
      </c>
      <c r="AC15" s="63">
        <f t="shared" si="160"/>
        <v>38787.67</v>
      </c>
      <c r="AD15" s="63">
        <f t="shared" ref="AD15:AJ15" si="161">IF(AD10="","",ROUND(AD14*AD10,2))</f>
        <v>31443.78</v>
      </c>
      <c r="AE15" s="63">
        <f t="shared" si="161"/>
        <v>29644</v>
      </c>
      <c r="AF15" s="63">
        <f t="shared" si="161"/>
        <v>34609.08</v>
      </c>
      <c r="AG15" s="63">
        <f t="shared" si="161"/>
        <v>39585.75</v>
      </c>
      <c r="AH15" s="63">
        <f t="shared" si="161"/>
        <v>40683.480000000003</v>
      </c>
      <c r="AI15" s="63">
        <f t="shared" si="161"/>
        <v>39274.67</v>
      </c>
      <c r="AJ15" s="63">
        <f t="shared" si="161"/>
        <v>35394.61</v>
      </c>
      <c r="AK15" s="63">
        <f t="shared" ref="AK15:AV15" si="162">IF(AK10="","",ROUND(AK14*AK10,2))</f>
        <v>31714.62</v>
      </c>
      <c r="AL15" s="63">
        <f t="shared" si="162"/>
        <v>37264.32</v>
      </c>
      <c r="AM15" s="63">
        <f t="shared" si="162"/>
        <v>39738.61</v>
      </c>
      <c r="AN15" s="63">
        <f t="shared" si="162"/>
        <v>-259244.3</v>
      </c>
      <c r="AO15" s="63">
        <f t="shared" si="162"/>
        <v>-54461.07</v>
      </c>
      <c r="AP15" s="63">
        <f t="shared" si="162"/>
        <v>-40308.699999999997</v>
      </c>
      <c r="AQ15" s="63">
        <f t="shared" si="162"/>
        <v>-36689.64</v>
      </c>
      <c r="AR15" s="63">
        <f t="shared" si="162"/>
        <v>-45879.44</v>
      </c>
      <c r="AS15" s="63">
        <f t="shared" si="162"/>
        <v>-57185.74</v>
      </c>
      <c r="AT15" s="63">
        <f t="shared" si="162"/>
        <v>-56277.09</v>
      </c>
      <c r="AU15" s="63">
        <f t="shared" si="162"/>
        <v>-53447.12</v>
      </c>
      <c r="AV15" s="63">
        <f t="shared" si="162"/>
        <v>-43395.75</v>
      </c>
      <c r="AW15" s="63">
        <f t="shared" ref="AW15:BK15" si="163">IF(AW10="","",ROUND(AW14*AW10,2))</f>
        <v>-43326.04</v>
      </c>
      <c r="AX15" s="63">
        <f t="shared" si="163"/>
        <v>-49988.83</v>
      </c>
      <c r="AY15" s="63">
        <f t="shared" si="163"/>
        <v>-59615.22</v>
      </c>
      <c r="AZ15" s="63">
        <f t="shared" si="163"/>
        <v>-2335.62</v>
      </c>
      <c r="BA15" s="63">
        <f t="shared" si="163"/>
        <v>-104083.7</v>
      </c>
      <c r="BB15" s="63">
        <f t="shared" si="163"/>
        <v>-82832.47</v>
      </c>
      <c r="BC15" s="63">
        <f t="shared" si="163"/>
        <v>-81630.89</v>
      </c>
      <c r="BD15" s="63">
        <f t="shared" si="163"/>
        <v>-96732.3</v>
      </c>
      <c r="BE15" s="63">
        <f t="shared" si="163"/>
        <v>-113949.84</v>
      </c>
      <c r="BF15" s="63">
        <f t="shared" si="163"/>
        <v>-114477</v>
      </c>
      <c r="BG15" s="63">
        <f t="shared" si="163"/>
        <v>-115688.1</v>
      </c>
      <c r="BH15" s="63">
        <f t="shared" si="163"/>
        <v>-96527.89</v>
      </c>
      <c r="BI15" s="63">
        <f t="shared" si="163"/>
        <v>-85698.98</v>
      </c>
      <c r="BJ15" s="63">
        <f t="shared" si="163"/>
        <v>-102444.41</v>
      </c>
      <c r="BK15" s="63">
        <f t="shared" si="163"/>
        <v>-120433.59</v>
      </c>
    </row>
    <row r="16" spans="1:75" s="52" customFormat="1" ht="9" customHeight="1" x14ac:dyDescent="0.3">
      <c r="A16" s="76"/>
      <c r="B16" s="74"/>
      <c r="C16" s="64"/>
      <c r="D16" s="64"/>
      <c r="E16" s="64"/>
      <c r="F16" s="64"/>
      <c r="G16" s="64"/>
      <c r="H16" s="64"/>
      <c r="I16" s="64"/>
      <c r="J16" s="64"/>
      <c r="K16" s="64"/>
      <c r="L16" s="64"/>
      <c r="M16" s="64"/>
      <c r="N16" s="64"/>
      <c r="O16" s="64"/>
      <c r="P16" s="64"/>
      <c r="Q16" s="64"/>
      <c r="R16" s="64"/>
      <c r="S16" s="64"/>
      <c r="T16" s="64"/>
      <c r="U16" s="64"/>
      <c r="V16" s="64"/>
      <c r="W16" s="64"/>
      <c r="X16" s="64"/>
      <c r="Y16" s="64"/>
      <c r="Z16" s="64"/>
      <c r="AA16" s="64"/>
      <c r="AB16" s="64"/>
      <c r="AC16" s="64"/>
      <c r="AD16" s="64"/>
      <c r="AE16" s="64"/>
      <c r="AF16" s="64"/>
      <c r="AG16" s="64"/>
      <c r="AH16" s="64"/>
      <c r="AI16" s="64"/>
      <c r="AJ16" s="64"/>
      <c r="AK16" s="64"/>
      <c r="AL16" s="64"/>
      <c r="AM16" s="64"/>
      <c r="AN16" s="64"/>
      <c r="AO16" s="64"/>
      <c r="AP16" s="64"/>
      <c r="AQ16" s="64"/>
      <c r="AR16" s="64"/>
      <c r="AS16" s="64"/>
      <c r="AT16" s="64"/>
      <c r="AU16" s="64"/>
      <c r="AV16" s="64"/>
      <c r="AW16" s="64"/>
      <c r="AX16" s="64"/>
      <c r="AY16" s="64"/>
      <c r="AZ16" s="64"/>
      <c r="BA16" s="64"/>
      <c r="BB16" s="64"/>
      <c r="BC16" s="64"/>
      <c r="BD16" s="64"/>
      <c r="BE16" s="64"/>
      <c r="BF16" s="64"/>
      <c r="BG16" s="64"/>
      <c r="BH16" s="64"/>
      <c r="BI16" s="64"/>
      <c r="BJ16" s="64"/>
      <c r="BK16" s="64"/>
    </row>
    <row r="17" spans="1:63" x14ac:dyDescent="0.3">
      <c r="A17" s="260" t="s">
        <v>35</v>
      </c>
      <c r="B17" s="72" t="s">
        <v>49</v>
      </c>
      <c r="C17" s="62">
        <f>+'MEEIA 2 calcs'!O48</f>
        <v>63808.639999999999</v>
      </c>
      <c r="D17" s="62">
        <f>+'MEEIA 2 calcs'!P48</f>
        <v>334912.75</v>
      </c>
      <c r="E17" s="62">
        <f>+'MEEIA 2 calcs'!Q48</f>
        <v>311859.65000000002</v>
      </c>
      <c r="F17" s="62">
        <f>+'M2 Allocations - TD'!Q52</f>
        <v>306431.03999999998</v>
      </c>
      <c r="G17" s="62">
        <f>IF(+'M2 Allocations - TD'!R52="","",'M2 Allocations - TD'!R52)</f>
        <v>315079.21999999997</v>
      </c>
      <c r="H17" s="62">
        <f>IF(+'M2 Allocations - TD'!S52="","",'M2 Allocations - TD'!S52)</f>
        <v>357143.49</v>
      </c>
      <c r="I17" s="62">
        <f>IF(+'M2 Allocations - TD'!T52="","",'M2 Allocations - TD'!T52)</f>
        <v>388918.74</v>
      </c>
      <c r="J17" s="62">
        <f>IF(+'M2 Allocations - TD'!U52="","",'M2 Allocations - TD'!U52)</f>
        <v>396209.91</v>
      </c>
      <c r="K17" s="62">
        <f>IF(+'M2 Allocations - TD'!V52="","",'M2 Allocations - TD'!V52)</f>
        <v>373506.75</v>
      </c>
      <c r="L17" s="62">
        <f>IF(+'M2 Allocations - TD'!W52="","",'M2 Allocations - TD'!W52)</f>
        <v>358646.38</v>
      </c>
      <c r="M17" s="62">
        <f>IF(+'M2 Allocations - TD'!X52="","",'M2 Allocations - TD'!X52)</f>
        <v>321927.84000000003</v>
      </c>
      <c r="N17" s="62">
        <f>IF(+'M2 Allocations - TD'!Y52="","",'M2 Allocations - TD'!Y52)</f>
        <v>337190.07</v>
      </c>
      <c r="O17" s="62">
        <f>IF(+'M2 Allocations - TD'!Z52="","",'M2 Allocations - TD'!Z52)</f>
        <v>406112.33</v>
      </c>
      <c r="P17" s="62">
        <f>IF(+'M2 Allocations - TD'!AA52="","",'M2 Allocations - TD'!AA52)</f>
        <v>569283.56999999995</v>
      </c>
      <c r="Q17" s="62">
        <f>IF(+'M2 Allocations - TD'!AB52="","",'M2 Allocations - TD'!AB52)</f>
        <v>530638.37</v>
      </c>
      <c r="R17" s="62">
        <f>IF(+'M2 Allocations - TD'!AC52="","",'M2 Allocations - TD'!AC52)</f>
        <v>535419.43000000005</v>
      </c>
      <c r="S17" s="62">
        <f>IF(+'M2 Allocations - TD'!AD52="","",'M2 Allocations - TD'!AD52)</f>
        <v>530865.09</v>
      </c>
      <c r="T17" s="62">
        <f>IF(+'M2 Allocations - TD'!AE52="","",'M2 Allocations - TD'!AE52)</f>
        <v>632987.31999999995</v>
      </c>
      <c r="U17" s="62">
        <f>IF(+'M2 Allocations - TD'!AF52="","",'M2 Allocations - TD'!AF52)</f>
        <v>672168.03</v>
      </c>
      <c r="V17" s="62">
        <f>IF(+'M2 Allocations - TD'!AG52="","",'M2 Allocations - TD'!AG52)</f>
        <v>636130.80000000005</v>
      </c>
      <c r="W17" s="62">
        <f>IF(+'M2 Allocations - TD'!AH52="","",'M2 Allocations - TD'!AH52)</f>
        <v>647286.31999999995</v>
      </c>
      <c r="X17" s="62">
        <f>IF(+'M2 Allocations - TD'!AI52="","",'M2 Allocations - TD'!AI52)</f>
        <v>588134.43000000005</v>
      </c>
      <c r="Y17" s="62">
        <f>IF(+'M2 Allocations - TD'!AJ52="","",'M2 Allocations - TD'!AJ52)</f>
        <v>523066.9</v>
      </c>
      <c r="Z17" s="62">
        <f>IF(+'M2 Allocations - TD'!AK52="","",'M2 Allocations - TD'!AK52)</f>
        <v>569652.57999999996</v>
      </c>
      <c r="AA17" s="62">
        <f>IF(+'M2 Allocations - TD'!AL52="","",'M2 Allocations - TD'!AL52)</f>
        <v>622149.86</v>
      </c>
      <c r="AB17" s="62">
        <f>IF(+'M2 Allocations - TD'!AM52="","",'M2 Allocations - TD'!AM52)</f>
        <v>1121084.3899999999</v>
      </c>
      <c r="AC17" s="62">
        <f>IF(+'M2 Allocations - TD'!AN52="","",'M2 Allocations - TD'!AN52)</f>
        <v>1064143.96</v>
      </c>
      <c r="AD17" s="62">
        <f>IF(+'M2 Allocations - TD'!AO52="","",'M2 Allocations - TD'!AO52)</f>
        <v>956310.33</v>
      </c>
      <c r="AE17" s="62">
        <f>IF(+'M2 Allocations - TD'!AP52="","",'M2 Allocations - TD'!AP52)</f>
        <v>988397.62</v>
      </c>
      <c r="AF17" s="62">
        <f>IF(+'M2 Allocations - TD'!AQ52="","",'M2 Allocations - TD'!AQ52)</f>
        <v>1099738.51</v>
      </c>
      <c r="AG17" s="62">
        <f>IF(+'M2 Allocations - TD'!AR52="","",'M2 Allocations - TD'!AR52)</f>
        <v>1183208.1399999999</v>
      </c>
      <c r="AH17" s="62">
        <f>IF(+'M2 Allocations - TD'!AS52="","",'M2 Allocations - TD'!AS52)</f>
        <v>1210589.8</v>
      </c>
      <c r="AI17" s="62">
        <f>IF(+'M2 Allocations - TD'!AT52="","",'M2 Allocations - TD'!AT52)</f>
        <v>1222150.02</v>
      </c>
      <c r="AJ17" s="62">
        <f>IF(+'M2 Allocations - TD'!AU52="","",'M2 Allocations - TD'!AU52)</f>
        <v>1122226.3600000001</v>
      </c>
      <c r="AK17" s="62">
        <f>IF(+'M2 Allocations - TD'!AV52="","",'M2 Allocations - TD'!AV52)</f>
        <v>990572.78</v>
      </c>
      <c r="AL17" s="62">
        <f>IF(+'M2 Allocations - TD'!AW52="","",'M2 Allocations - TD'!AW52)</f>
        <v>1074771.6100000001</v>
      </c>
      <c r="AM17" s="62">
        <f>IF(+'M2 Allocations - TD'!AX52="","",'M2 Allocations - TD'!AX52)</f>
        <v>1111703.5</v>
      </c>
      <c r="AN17" s="62">
        <f>IF(+'M2 Allocations - TD'!AY52="","",'M2 Allocations - TD'!AY52)</f>
        <v>772025.26</v>
      </c>
      <c r="AO17" s="62">
        <f>IF(+'M2 Allocations - TD'!AZ52="","",'M2 Allocations - TD'!AZ52)</f>
        <v>319798.53000000003</v>
      </c>
      <c r="AP17" s="62">
        <f>IF(+'M2 Allocations - TD'!BA52="","",'M2 Allocations - TD'!BA52)</f>
        <v>269033.2</v>
      </c>
      <c r="AQ17" s="62">
        <f>IF(+'M2 Allocations - TD'!BB52="","",'M2 Allocations - TD'!BB52)</f>
        <v>249777.14</v>
      </c>
      <c r="AR17" s="62">
        <f>IF(+'M2 Allocations - TD'!BC52="","",'M2 Allocations - TD'!BC52)</f>
        <v>297315.93</v>
      </c>
      <c r="AS17" s="62">
        <f>IF(+'M2 Allocations - TD'!BD52="","",'M2 Allocations - TD'!BD52)</f>
        <v>347144.51</v>
      </c>
      <c r="AT17" s="62">
        <f>IF(+'M2 Allocations - TD'!BE52="","",'M2 Allocations - TD'!BE52)</f>
        <v>345440.09</v>
      </c>
      <c r="AU17" s="62">
        <f>IF(+'M2 Allocations - TD'!BF52="","",'M2 Allocations - TD'!BF52)</f>
        <v>344230.11</v>
      </c>
      <c r="AV17" s="62">
        <f>IF(+'M2 Allocations - TD'!BG52="","",'M2 Allocations - TD'!BG52)</f>
        <v>293731.96999999997</v>
      </c>
      <c r="AW17" s="62">
        <f>IF(+'M2 Allocations - TD'!BH52="","",'M2 Allocations - TD'!BH52)</f>
        <v>286094.82</v>
      </c>
      <c r="AX17" s="62">
        <f>IF(+'M2 Allocations - TD'!BI52="","",'M2 Allocations - TD'!BI52)</f>
        <v>307534.57</v>
      </c>
      <c r="AY17" s="62">
        <f>IF(+'M2 Allocations - TD'!BJ52="","",'M2 Allocations - TD'!BJ52)</f>
        <v>329595.59000000003</v>
      </c>
      <c r="AZ17" s="62">
        <f>IF(+'M2 Allocations - TD'!BK52="","",'M2 Allocations - TD'!BK52)</f>
        <v>128230.92</v>
      </c>
      <c r="BA17" s="62">
        <f>IF(+'M2 Allocations - TD'!BL52="","",'M2 Allocations - TD'!BL52)</f>
        <v>-119113.36</v>
      </c>
      <c r="BB17" s="62">
        <f>IF(+'M2 Allocations - TD'!BM52="","",'M2 Allocations - TD'!BM52)</f>
        <v>-106709.26</v>
      </c>
      <c r="BC17" s="62">
        <f>IF(+'M2 Allocations - TD'!BN52="","",'M2 Allocations - TD'!BN52)</f>
        <v>-108656.28</v>
      </c>
      <c r="BD17" s="62">
        <f>IF(+'M2 Allocations - TD'!BO52="","",'M2 Allocations - TD'!BO52)</f>
        <v>-121205.96</v>
      </c>
      <c r="BE17" s="62">
        <f>IF(+'M2 Allocations - TD'!BP52="","",'M2 Allocations - TD'!BP52)</f>
        <v>-141073.82999999999</v>
      </c>
      <c r="BF17" s="62">
        <f>IF(+'M2 Allocations - TD'!BQ52="","",'M2 Allocations - TD'!BQ52)</f>
        <v>-140301.07</v>
      </c>
      <c r="BG17" s="62">
        <f>IF(+'M2 Allocations - TD'!BR52="","",'M2 Allocations - TD'!BR52)</f>
        <v>-142985.78</v>
      </c>
      <c r="BH17" s="62">
        <f>IF(+'M2 Allocations - TD'!BS52="","",'M2 Allocations - TD'!BS52)</f>
        <v>-125672.79</v>
      </c>
      <c r="BI17" s="62">
        <f>IF(+'M2 Allocations - TD'!BT52="","",'M2 Allocations - TD'!BT52)</f>
        <v>-114196.73608519165</v>
      </c>
      <c r="BJ17" s="62">
        <f>IF(+'M2 Allocations - TD'!BU52="","",'M2 Allocations - TD'!BU52)</f>
        <v>-123439.98998249101</v>
      </c>
      <c r="BK17" s="62">
        <f>IF(+'M2 Allocations - TD'!BV52="","",'M2 Allocations - TD'!BV52)</f>
        <v>-135005.30398801446</v>
      </c>
    </row>
    <row r="18" spans="1:63" x14ac:dyDescent="0.3">
      <c r="A18" s="260"/>
      <c r="B18" s="72" t="s">
        <v>51</v>
      </c>
      <c r="C18" s="88">
        <v>6.2000000000000003E-5</v>
      </c>
      <c r="D18" s="88">
        <v>4.28E-4</v>
      </c>
      <c r="E18" s="70">
        <f>+D18</f>
        <v>4.28E-4</v>
      </c>
      <c r="F18" s="70">
        <f>IF(F17="","",E18)</f>
        <v>4.28E-4</v>
      </c>
      <c r="G18" s="70">
        <f t="shared" ref="G18:Z18" si="164">IF(G17="","",F18)</f>
        <v>4.28E-4</v>
      </c>
      <c r="H18" s="70">
        <f t="shared" si="164"/>
        <v>4.28E-4</v>
      </c>
      <c r="I18" s="70">
        <f t="shared" si="164"/>
        <v>4.28E-4</v>
      </c>
      <c r="J18" s="70">
        <f t="shared" si="164"/>
        <v>4.28E-4</v>
      </c>
      <c r="K18" s="70">
        <f t="shared" si="164"/>
        <v>4.28E-4</v>
      </c>
      <c r="L18" s="70">
        <f t="shared" si="164"/>
        <v>4.28E-4</v>
      </c>
      <c r="M18" s="70">
        <f t="shared" si="164"/>
        <v>4.28E-4</v>
      </c>
      <c r="N18" s="70">
        <f t="shared" si="164"/>
        <v>4.28E-4</v>
      </c>
      <c r="O18" s="70">
        <f t="shared" si="164"/>
        <v>4.28E-4</v>
      </c>
      <c r="P18" s="88">
        <v>9.6322685443095489E-4</v>
      </c>
      <c r="Q18" s="70">
        <f t="shared" si="164"/>
        <v>9.6322685443095489E-4</v>
      </c>
      <c r="R18" s="92">
        <f t="shared" si="164"/>
        <v>9.6322685443095489E-4</v>
      </c>
      <c r="S18" s="92">
        <f t="shared" si="164"/>
        <v>9.6322685443095489E-4</v>
      </c>
      <c r="T18" s="92">
        <f t="shared" si="164"/>
        <v>9.6322685443095489E-4</v>
      </c>
      <c r="U18" s="92">
        <f t="shared" si="164"/>
        <v>9.6322685443095489E-4</v>
      </c>
      <c r="V18" s="92">
        <f t="shared" si="164"/>
        <v>9.6322685443095489E-4</v>
      </c>
      <c r="W18" s="92">
        <f t="shared" si="164"/>
        <v>9.6322685443095489E-4</v>
      </c>
      <c r="X18" s="92">
        <f t="shared" si="164"/>
        <v>9.6322685443095489E-4</v>
      </c>
      <c r="Y18" s="92">
        <f t="shared" si="164"/>
        <v>9.6322685443095489E-4</v>
      </c>
      <c r="Z18" s="92">
        <f t="shared" si="164"/>
        <v>9.6322685443095489E-4</v>
      </c>
      <c r="AA18" s="92">
        <f t="shared" ref="AA18" si="165">IF(AA17="","",Z18)</f>
        <v>9.6322685443095489E-4</v>
      </c>
      <c r="AB18" s="88">
        <v>1.7376912608362781E-3</v>
      </c>
      <c r="AC18" s="70">
        <f t="shared" ref="AC18" si="166">IF(AC17="","",AB18)</f>
        <v>1.7376912608362781E-3</v>
      </c>
      <c r="AD18" s="70">
        <f t="shared" ref="AD18" si="167">IF(AD17="","",AC18)</f>
        <v>1.7376912608362781E-3</v>
      </c>
      <c r="AE18" s="70">
        <f t="shared" ref="AE18" si="168">IF(AE17="","",AD18)</f>
        <v>1.7376912608362781E-3</v>
      </c>
      <c r="AF18" s="70">
        <f t="shared" ref="AF18" si="169">IF(AF17="","",AE18)</f>
        <v>1.7376912608362781E-3</v>
      </c>
      <c r="AG18" s="70">
        <f t="shared" ref="AG18" si="170">IF(AG17="","",AF18)</f>
        <v>1.7376912608362781E-3</v>
      </c>
      <c r="AH18" s="70">
        <f t="shared" ref="AH18" si="171">IF(AH17="","",AG18)</f>
        <v>1.7376912608362781E-3</v>
      </c>
      <c r="AI18" s="70">
        <f t="shared" ref="AI18" si="172">IF(AI17="","",AH18)</f>
        <v>1.7376912608362781E-3</v>
      </c>
      <c r="AJ18" s="70">
        <f t="shared" ref="AJ18" si="173">IF(AJ17="","",AI18)</f>
        <v>1.7376912608362781E-3</v>
      </c>
      <c r="AK18" s="70">
        <f t="shared" ref="AK18" si="174">IF(AK17="","",AJ18)</f>
        <v>1.7376912608362781E-3</v>
      </c>
      <c r="AL18" s="70">
        <f t="shared" ref="AL18" si="175">IF(AL17="","",AK18)</f>
        <v>1.7376912608362781E-3</v>
      </c>
      <c r="AM18" s="70">
        <f t="shared" ref="AM18" si="176">IF(AM17="","",AL18)</f>
        <v>1.7376912608362781E-3</v>
      </c>
      <c r="AN18" s="139">
        <v>4.5805746473138027E-4</v>
      </c>
      <c r="AO18" s="70">
        <f t="shared" ref="AO18" si="177">IF(AO17="","",AN18)</f>
        <v>4.5805746473138027E-4</v>
      </c>
      <c r="AP18" s="70">
        <f t="shared" ref="AP18" si="178">IF(AP17="","",AO18)</f>
        <v>4.5805746473138027E-4</v>
      </c>
      <c r="AQ18" s="70">
        <f t="shared" ref="AQ18" si="179">IF(AQ17="","",AP18)</f>
        <v>4.5805746473138027E-4</v>
      </c>
      <c r="AR18" s="70">
        <f t="shared" ref="AR18" si="180">IF(AR17="","",AQ18)</f>
        <v>4.5805746473138027E-4</v>
      </c>
      <c r="AS18" s="70">
        <f t="shared" ref="AS18" si="181">IF(AS17="","",AR18)</f>
        <v>4.5805746473138027E-4</v>
      </c>
      <c r="AT18" s="70">
        <f t="shared" ref="AT18" si="182">IF(AT17="","",AS18)</f>
        <v>4.5805746473138027E-4</v>
      </c>
      <c r="AU18" s="70">
        <f t="shared" ref="AU18" si="183">IF(AU17="","",AT18)</f>
        <v>4.5805746473138027E-4</v>
      </c>
      <c r="AV18" s="70">
        <f t="shared" ref="AV18" si="184">IF(AV17="","",AU18)</f>
        <v>4.5805746473138027E-4</v>
      </c>
      <c r="AW18" s="70">
        <f t="shared" ref="AW18" si="185">IF(AW17="","",AV18)</f>
        <v>4.5805746473138027E-4</v>
      </c>
      <c r="AX18" s="70">
        <f t="shared" ref="AX18" si="186">IF(AX17="","",AW18)</f>
        <v>4.5805746473138027E-4</v>
      </c>
      <c r="AY18" s="70">
        <f t="shared" ref="AY18" si="187">IF(AY17="","",AX18)</f>
        <v>4.5805746473138027E-4</v>
      </c>
      <c r="AZ18" s="139">
        <v>4.6536199470864085E-5</v>
      </c>
      <c r="BA18" s="70">
        <f t="shared" ref="BA18" si="188">IF(BA17="","",AZ18)</f>
        <v>4.6536199470864085E-5</v>
      </c>
      <c r="BB18" s="70">
        <f t="shared" ref="BB18" si="189">IF(BB17="","",BA18)</f>
        <v>4.6536199470864085E-5</v>
      </c>
      <c r="BC18" s="70">
        <f t="shared" ref="BC18" si="190">IF(BC17="","",BB18)</f>
        <v>4.6536199470864085E-5</v>
      </c>
      <c r="BD18" s="70">
        <f t="shared" ref="BD18" si="191">IF(BD17="","",BC18)</f>
        <v>4.6536199470864085E-5</v>
      </c>
      <c r="BE18" s="70">
        <f t="shared" ref="BE18" si="192">IF(BE17="","",BD18)</f>
        <v>4.6536199470864085E-5</v>
      </c>
      <c r="BF18" s="70">
        <f t="shared" ref="BF18" si="193">IF(BF17="","",BE18)</f>
        <v>4.6536199470864085E-5</v>
      </c>
      <c r="BG18" s="70">
        <f t="shared" ref="BG18" si="194">IF(BG17="","",BF18)</f>
        <v>4.6536199470864085E-5</v>
      </c>
      <c r="BH18" s="70">
        <f t="shared" ref="BH18" si="195">IF(BH17="","",BG18)</f>
        <v>4.6536199470864085E-5</v>
      </c>
      <c r="BI18" s="70">
        <f t="shared" ref="BI18" si="196">IF(BI17="","",BH18)</f>
        <v>4.6536199470864085E-5</v>
      </c>
      <c r="BJ18" s="70">
        <f t="shared" ref="BJ18" si="197">IF(BJ17="","",BI18)</f>
        <v>4.6536199470864085E-5</v>
      </c>
      <c r="BK18" s="70">
        <f t="shared" ref="BK18" si="198">IF(BK17="","",BJ18)</f>
        <v>4.6536199470864085E-5</v>
      </c>
    </row>
    <row r="19" spans="1:63" x14ac:dyDescent="0.3">
      <c r="A19" s="260"/>
      <c r="B19" s="72" t="s">
        <v>50</v>
      </c>
      <c r="C19" s="46">
        <v>0</v>
      </c>
      <c r="D19" s="88">
        <v>1.17E-4</v>
      </c>
      <c r="E19" s="70">
        <f>+D19</f>
        <v>1.17E-4</v>
      </c>
      <c r="F19" s="70">
        <f>IF(F17="","",E19)</f>
        <v>1.17E-4</v>
      </c>
      <c r="G19" s="70">
        <f t="shared" ref="G19:Z19" si="199">IF(G17="","",F19)</f>
        <v>1.17E-4</v>
      </c>
      <c r="H19" s="70">
        <f t="shared" si="199"/>
        <v>1.17E-4</v>
      </c>
      <c r="I19" s="70">
        <f t="shared" si="199"/>
        <v>1.17E-4</v>
      </c>
      <c r="J19" s="70">
        <f t="shared" si="199"/>
        <v>1.17E-4</v>
      </c>
      <c r="K19" s="70">
        <f t="shared" si="199"/>
        <v>1.17E-4</v>
      </c>
      <c r="L19" s="70">
        <f t="shared" si="199"/>
        <v>1.17E-4</v>
      </c>
      <c r="M19" s="70">
        <f t="shared" si="199"/>
        <v>1.17E-4</v>
      </c>
      <c r="N19" s="70">
        <f t="shared" si="199"/>
        <v>1.17E-4</v>
      </c>
      <c r="O19" s="70">
        <f t="shared" si="199"/>
        <v>1.17E-4</v>
      </c>
      <c r="P19" s="93">
        <v>-6.5977518462868702E-5</v>
      </c>
      <c r="Q19" s="92">
        <f t="shared" si="199"/>
        <v>-6.5977518462868702E-5</v>
      </c>
      <c r="R19" s="92">
        <f t="shared" si="199"/>
        <v>-6.5977518462868702E-5</v>
      </c>
      <c r="S19" s="92">
        <f t="shared" si="199"/>
        <v>-6.5977518462868702E-5</v>
      </c>
      <c r="T19" s="92">
        <f t="shared" si="199"/>
        <v>-6.5977518462868702E-5</v>
      </c>
      <c r="U19" s="92">
        <f t="shared" si="199"/>
        <v>-6.5977518462868702E-5</v>
      </c>
      <c r="V19" s="92">
        <f t="shared" si="199"/>
        <v>-6.5977518462868702E-5</v>
      </c>
      <c r="W19" s="92">
        <f t="shared" si="199"/>
        <v>-6.5977518462868702E-5</v>
      </c>
      <c r="X19" s="92">
        <f t="shared" si="199"/>
        <v>-6.5977518462868702E-5</v>
      </c>
      <c r="Y19" s="92">
        <f t="shared" si="199"/>
        <v>-6.5977518462868702E-5</v>
      </c>
      <c r="Z19" s="92">
        <f t="shared" si="199"/>
        <v>-6.5977518462868702E-5</v>
      </c>
      <c r="AA19" s="92">
        <f t="shared" ref="AA19" si="200">IF(AA17="","",Z19)</f>
        <v>-6.5977518462868702E-5</v>
      </c>
      <c r="AB19" s="93">
        <v>6.4203213386111483E-5</v>
      </c>
      <c r="AC19" s="92">
        <f t="shared" ref="AC19" si="201">IF(AC17="","",AB19)</f>
        <v>6.4203213386111483E-5</v>
      </c>
      <c r="AD19" s="92">
        <f t="shared" ref="AD19" si="202">IF(AD17="","",AC19)</f>
        <v>6.4203213386111483E-5</v>
      </c>
      <c r="AE19" s="92">
        <f t="shared" ref="AE19" si="203">IF(AE17="","",AD19)</f>
        <v>6.4203213386111483E-5</v>
      </c>
      <c r="AF19" s="92">
        <f t="shared" ref="AF19" si="204">IF(AF17="","",AE19)</f>
        <v>6.4203213386111483E-5</v>
      </c>
      <c r="AG19" s="92">
        <f t="shared" ref="AG19" si="205">IF(AG17="","",AF19)</f>
        <v>6.4203213386111483E-5</v>
      </c>
      <c r="AH19" s="92">
        <f t="shared" ref="AH19" si="206">IF(AH17="","",AG19)</f>
        <v>6.4203213386111483E-5</v>
      </c>
      <c r="AI19" s="92">
        <f t="shared" ref="AI19" si="207">IF(AI17="","",AH19)</f>
        <v>6.4203213386111483E-5</v>
      </c>
      <c r="AJ19" s="92">
        <f t="shared" ref="AJ19" si="208">IF(AJ17="","",AI19)</f>
        <v>6.4203213386111483E-5</v>
      </c>
      <c r="AK19" s="92">
        <f t="shared" ref="AK19" si="209">IF(AK17="","",AJ19)</f>
        <v>6.4203213386111483E-5</v>
      </c>
      <c r="AL19" s="92">
        <f t="shared" ref="AL19" si="210">IF(AL17="","",AK19)</f>
        <v>6.4203213386111483E-5</v>
      </c>
      <c r="AM19" s="92">
        <f t="shared" ref="AM19" si="211">IF(AM17="","",AL19)</f>
        <v>6.4203213386111483E-5</v>
      </c>
      <c r="AN19" s="141">
        <v>9.7754935298837687E-5</v>
      </c>
      <c r="AO19" s="92">
        <f t="shared" ref="AO19" si="212">IF(AO17="","",AN19)</f>
        <v>9.7754935298837687E-5</v>
      </c>
      <c r="AP19" s="92">
        <f t="shared" ref="AP19" si="213">IF(AP17="","",AO19)</f>
        <v>9.7754935298837687E-5</v>
      </c>
      <c r="AQ19" s="92">
        <f t="shared" ref="AQ19" si="214">IF(AQ17="","",AP19)</f>
        <v>9.7754935298837687E-5</v>
      </c>
      <c r="AR19" s="92">
        <f t="shared" ref="AR19" si="215">IF(AR17="","",AQ19)</f>
        <v>9.7754935298837687E-5</v>
      </c>
      <c r="AS19" s="92">
        <f t="shared" ref="AS19" si="216">IF(AS17="","",AR19)</f>
        <v>9.7754935298837687E-5</v>
      </c>
      <c r="AT19" s="92">
        <f t="shared" ref="AT19" si="217">IF(AT17="","",AS19)</f>
        <v>9.7754935298837687E-5</v>
      </c>
      <c r="AU19" s="92">
        <f t="shared" ref="AU19" si="218">IF(AU17="","",AT19)</f>
        <v>9.7754935298837687E-5</v>
      </c>
      <c r="AV19" s="92">
        <f t="shared" ref="AV19" si="219">IF(AV17="","",AU19)</f>
        <v>9.7754935298837687E-5</v>
      </c>
      <c r="AW19" s="92">
        <f t="shared" ref="AW19" si="220">IF(AW17="","",AV19)</f>
        <v>9.7754935298837687E-5</v>
      </c>
      <c r="AX19" s="92">
        <f t="shared" ref="AX19" si="221">IF(AX17="","",AW19)</f>
        <v>9.7754935298837687E-5</v>
      </c>
      <c r="AY19" s="92">
        <f t="shared" ref="AY19" si="222">IF(AY17="","",AX19)</f>
        <v>9.7754935298837687E-5</v>
      </c>
      <c r="AZ19" s="141">
        <v>-2.6792444489892511E-4</v>
      </c>
      <c r="BA19" s="92">
        <f t="shared" ref="BA19" si="223">IF(BA17="","",AZ19)</f>
        <v>-2.6792444489892511E-4</v>
      </c>
      <c r="BB19" s="92">
        <f t="shared" ref="BB19" si="224">IF(BB17="","",BA19)</f>
        <v>-2.6792444489892511E-4</v>
      </c>
      <c r="BC19" s="92">
        <f t="shared" ref="BC19" si="225">IF(BC17="","",BB19)</f>
        <v>-2.6792444489892511E-4</v>
      </c>
      <c r="BD19" s="92">
        <f t="shared" ref="BD19" si="226">IF(BD17="","",BC19)</f>
        <v>-2.6792444489892511E-4</v>
      </c>
      <c r="BE19" s="92">
        <f t="shared" ref="BE19" si="227">IF(BE17="","",BD19)</f>
        <v>-2.6792444489892511E-4</v>
      </c>
      <c r="BF19" s="92">
        <f t="shared" ref="BF19" si="228">IF(BF17="","",BE19)</f>
        <v>-2.6792444489892511E-4</v>
      </c>
      <c r="BG19" s="92">
        <f t="shared" ref="BG19" si="229">IF(BG17="","",BF19)</f>
        <v>-2.6792444489892511E-4</v>
      </c>
      <c r="BH19" s="92">
        <f t="shared" ref="BH19" si="230">IF(BH17="","",BG19)</f>
        <v>-2.6792444489892511E-4</v>
      </c>
      <c r="BI19" s="92">
        <f t="shared" ref="BI19" si="231">IF(BI17="","",BH19)</f>
        <v>-2.6792444489892511E-4</v>
      </c>
      <c r="BJ19" s="92">
        <f t="shared" ref="BJ19" si="232">IF(BJ17="","",BI19)</f>
        <v>-2.6792444489892511E-4</v>
      </c>
      <c r="BK19" s="92">
        <f t="shared" ref="BK19" si="233">IF(BK17="","",BJ19)</f>
        <v>-2.6792444489892511E-4</v>
      </c>
    </row>
    <row r="20" spans="1:63" x14ac:dyDescent="0.3">
      <c r="A20" s="260"/>
      <c r="B20" s="72" t="s">
        <v>59</v>
      </c>
      <c r="C20" s="61">
        <f>SUM(C18:C19)</f>
        <v>6.2000000000000003E-5</v>
      </c>
      <c r="D20" s="61">
        <f t="shared" ref="D20:E20" si="234">SUM(D18:D19)</f>
        <v>5.4500000000000002E-4</v>
      </c>
      <c r="E20" s="61">
        <f t="shared" si="234"/>
        <v>5.4500000000000002E-4</v>
      </c>
      <c r="F20" s="61">
        <f>IF(F17="","",SUM(F18:F19))</f>
        <v>5.4500000000000002E-4</v>
      </c>
      <c r="G20" s="61">
        <f t="shared" ref="G20:Z20" si="235">IF(G17="","",SUM(G18:G19))</f>
        <v>5.4500000000000002E-4</v>
      </c>
      <c r="H20" s="61">
        <f t="shared" si="235"/>
        <v>5.4500000000000002E-4</v>
      </c>
      <c r="I20" s="61">
        <f t="shared" si="235"/>
        <v>5.4500000000000002E-4</v>
      </c>
      <c r="J20" s="61">
        <f t="shared" si="235"/>
        <v>5.4500000000000002E-4</v>
      </c>
      <c r="K20" s="61">
        <f t="shared" si="235"/>
        <v>5.4500000000000002E-4</v>
      </c>
      <c r="L20" s="61">
        <f t="shared" si="235"/>
        <v>5.4500000000000002E-4</v>
      </c>
      <c r="M20" s="61">
        <f t="shared" si="235"/>
        <v>5.4500000000000002E-4</v>
      </c>
      <c r="N20" s="61">
        <f t="shared" si="235"/>
        <v>5.4500000000000002E-4</v>
      </c>
      <c r="O20" s="61">
        <f t="shared" si="235"/>
        <v>5.4500000000000002E-4</v>
      </c>
      <c r="P20" s="61">
        <f t="shared" si="235"/>
        <v>8.9724933596808617E-4</v>
      </c>
      <c r="Q20" s="61">
        <f t="shared" si="235"/>
        <v>8.9724933596808617E-4</v>
      </c>
      <c r="R20" s="61">
        <f t="shared" si="235"/>
        <v>8.9724933596808617E-4</v>
      </c>
      <c r="S20" s="61">
        <f t="shared" si="235"/>
        <v>8.9724933596808617E-4</v>
      </c>
      <c r="T20" s="61">
        <f t="shared" si="235"/>
        <v>8.9724933596808617E-4</v>
      </c>
      <c r="U20" s="61">
        <f t="shared" si="235"/>
        <v>8.9724933596808617E-4</v>
      </c>
      <c r="V20" s="61">
        <f t="shared" si="235"/>
        <v>8.9724933596808617E-4</v>
      </c>
      <c r="W20" s="61">
        <f t="shared" si="235"/>
        <v>8.9724933596808617E-4</v>
      </c>
      <c r="X20" s="61">
        <f t="shared" si="235"/>
        <v>8.9724933596808617E-4</v>
      </c>
      <c r="Y20" s="61">
        <f t="shared" si="235"/>
        <v>8.9724933596808617E-4</v>
      </c>
      <c r="Z20" s="61">
        <f t="shared" si="235"/>
        <v>8.9724933596808617E-4</v>
      </c>
      <c r="AA20" s="61">
        <f t="shared" ref="AA20:AC20" si="236">IF(AA17="","",SUM(AA18:AA19))</f>
        <v>8.9724933596808617E-4</v>
      </c>
      <c r="AB20" s="61">
        <f t="shared" si="236"/>
        <v>1.8018944742223895E-3</v>
      </c>
      <c r="AC20" s="61">
        <f t="shared" si="236"/>
        <v>1.8018944742223895E-3</v>
      </c>
      <c r="AD20" s="61">
        <f t="shared" ref="AD20:AJ20" si="237">IF(AD17="","",SUM(AD18:AD19))</f>
        <v>1.8018944742223895E-3</v>
      </c>
      <c r="AE20" s="61">
        <f t="shared" si="237"/>
        <v>1.8018944742223895E-3</v>
      </c>
      <c r="AF20" s="61">
        <f t="shared" si="237"/>
        <v>1.8018944742223895E-3</v>
      </c>
      <c r="AG20" s="61">
        <f t="shared" si="237"/>
        <v>1.8018944742223895E-3</v>
      </c>
      <c r="AH20" s="61">
        <f t="shared" si="237"/>
        <v>1.8018944742223895E-3</v>
      </c>
      <c r="AI20" s="61">
        <f t="shared" si="237"/>
        <v>1.8018944742223895E-3</v>
      </c>
      <c r="AJ20" s="61">
        <f t="shared" si="237"/>
        <v>1.8018944742223895E-3</v>
      </c>
      <c r="AK20" s="61">
        <f t="shared" ref="AK20:AV20" si="238">IF(AK17="","",SUM(AK18:AK19))</f>
        <v>1.8018944742223895E-3</v>
      </c>
      <c r="AL20" s="61">
        <f t="shared" si="238"/>
        <v>1.8018944742223895E-3</v>
      </c>
      <c r="AM20" s="61">
        <f t="shared" si="238"/>
        <v>1.8018944742223895E-3</v>
      </c>
      <c r="AN20" s="61">
        <f t="shared" si="238"/>
        <v>5.5581240003021797E-4</v>
      </c>
      <c r="AO20" s="61">
        <f t="shared" si="238"/>
        <v>5.5581240003021797E-4</v>
      </c>
      <c r="AP20" s="61">
        <f t="shared" si="238"/>
        <v>5.5581240003021797E-4</v>
      </c>
      <c r="AQ20" s="61">
        <f t="shared" si="238"/>
        <v>5.5581240003021797E-4</v>
      </c>
      <c r="AR20" s="61">
        <f t="shared" si="238"/>
        <v>5.5581240003021797E-4</v>
      </c>
      <c r="AS20" s="61">
        <f t="shared" si="238"/>
        <v>5.5581240003021797E-4</v>
      </c>
      <c r="AT20" s="61">
        <f t="shared" si="238"/>
        <v>5.5581240003021797E-4</v>
      </c>
      <c r="AU20" s="61">
        <f t="shared" si="238"/>
        <v>5.5581240003021797E-4</v>
      </c>
      <c r="AV20" s="61">
        <f t="shared" si="238"/>
        <v>5.5581240003021797E-4</v>
      </c>
      <c r="AW20" s="61">
        <f t="shared" ref="AW20:BK20" si="239">IF(AW17="","",SUM(AW18:AW19))</f>
        <v>5.5581240003021797E-4</v>
      </c>
      <c r="AX20" s="61">
        <f t="shared" si="239"/>
        <v>5.5581240003021797E-4</v>
      </c>
      <c r="AY20" s="61">
        <f t="shared" si="239"/>
        <v>5.5581240003021797E-4</v>
      </c>
      <c r="AZ20" s="61">
        <f t="shared" si="239"/>
        <v>-2.2138824542806103E-4</v>
      </c>
      <c r="BA20" s="61">
        <f t="shared" si="239"/>
        <v>-2.2138824542806103E-4</v>
      </c>
      <c r="BB20" s="61">
        <f t="shared" si="239"/>
        <v>-2.2138824542806103E-4</v>
      </c>
      <c r="BC20" s="61">
        <f t="shared" si="239"/>
        <v>-2.2138824542806103E-4</v>
      </c>
      <c r="BD20" s="61">
        <f t="shared" si="239"/>
        <v>-2.2138824542806103E-4</v>
      </c>
      <c r="BE20" s="61">
        <f t="shared" si="239"/>
        <v>-2.2138824542806103E-4</v>
      </c>
      <c r="BF20" s="61">
        <f t="shared" si="239"/>
        <v>-2.2138824542806103E-4</v>
      </c>
      <c r="BG20" s="61">
        <f t="shared" si="239"/>
        <v>-2.2138824542806103E-4</v>
      </c>
      <c r="BH20" s="61">
        <f t="shared" si="239"/>
        <v>-2.2138824542806103E-4</v>
      </c>
      <c r="BI20" s="61">
        <f t="shared" si="239"/>
        <v>-2.2138824542806103E-4</v>
      </c>
      <c r="BJ20" s="61">
        <f t="shared" si="239"/>
        <v>-2.2138824542806103E-4</v>
      </c>
      <c r="BK20" s="61">
        <f t="shared" si="239"/>
        <v>-2.2138824542806103E-4</v>
      </c>
    </row>
    <row r="21" spans="1:63" x14ac:dyDescent="0.3">
      <c r="A21" s="260"/>
      <c r="B21" s="72" t="s">
        <v>52</v>
      </c>
      <c r="C21" s="65">
        <f>+C19/C20</f>
        <v>0</v>
      </c>
      <c r="D21" s="65">
        <f>+IFERROR(D19/D20,"")</f>
        <v>0.21467889908256879</v>
      </c>
      <c r="E21" s="65">
        <f>+IFERROR(E19/E20,"")</f>
        <v>0.21467889908256879</v>
      </c>
      <c r="F21" s="65">
        <f>IF(F17="","",IFERROR(F19/F20,""))</f>
        <v>0.21467889908256879</v>
      </c>
      <c r="G21" s="65">
        <f t="shared" ref="G21:Z21" si="240">IF(G17="","",IFERROR(G19/G20,""))</f>
        <v>0.21467889908256879</v>
      </c>
      <c r="H21" s="65">
        <f t="shared" si="240"/>
        <v>0.21467889908256879</v>
      </c>
      <c r="I21" s="65">
        <f t="shared" si="240"/>
        <v>0.21467889908256879</v>
      </c>
      <c r="J21" s="65">
        <f t="shared" si="240"/>
        <v>0.21467889908256879</v>
      </c>
      <c r="K21" s="65">
        <f t="shared" si="240"/>
        <v>0.21467889908256879</v>
      </c>
      <c r="L21" s="65">
        <f t="shared" si="240"/>
        <v>0.21467889908256879</v>
      </c>
      <c r="M21" s="65">
        <f t="shared" si="240"/>
        <v>0.21467889908256879</v>
      </c>
      <c r="N21" s="65">
        <f t="shared" si="240"/>
        <v>0.21467889908256879</v>
      </c>
      <c r="O21" s="65">
        <f t="shared" si="240"/>
        <v>0.21467889908256879</v>
      </c>
      <c r="P21" s="65">
        <f t="shared" si="240"/>
        <v>-7.3533092550781692E-2</v>
      </c>
      <c r="Q21" s="65">
        <f t="shared" si="240"/>
        <v>-7.3533092550781692E-2</v>
      </c>
      <c r="R21" s="65">
        <f t="shared" si="240"/>
        <v>-7.3533092550781692E-2</v>
      </c>
      <c r="S21" s="65">
        <f t="shared" si="240"/>
        <v>-7.3533092550781692E-2</v>
      </c>
      <c r="T21" s="65">
        <f t="shared" si="240"/>
        <v>-7.3533092550781692E-2</v>
      </c>
      <c r="U21" s="65">
        <f t="shared" si="240"/>
        <v>-7.3533092550781692E-2</v>
      </c>
      <c r="V21" s="65">
        <f t="shared" si="240"/>
        <v>-7.3533092550781692E-2</v>
      </c>
      <c r="W21" s="65">
        <f t="shared" si="240"/>
        <v>-7.3533092550781692E-2</v>
      </c>
      <c r="X21" s="65">
        <f t="shared" si="240"/>
        <v>-7.3533092550781692E-2</v>
      </c>
      <c r="Y21" s="65">
        <f t="shared" si="240"/>
        <v>-7.3533092550781692E-2</v>
      </c>
      <c r="Z21" s="65">
        <f t="shared" si="240"/>
        <v>-7.3533092550781692E-2</v>
      </c>
      <c r="AA21" s="65">
        <f t="shared" ref="AA21:AC21" si="241">IF(AA17="","",IFERROR(AA19/AA20,""))</f>
        <v>-7.3533092550781692E-2</v>
      </c>
      <c r="AB21" s="65">
        <f t="shared" si="241"/>
        <v>3.5630950815706608E-2</v>
      </c>
      <c r="AC21" s="65">
        <f t="shared" si="241"/>
        <v>3.5630950815706608E-2</v>
      </c>
      <c r="AD21" s="65">
        <f t="shared" ref="AD21:AJ21" si="242">IF(AD17="","",IFERROR(AD19/AD20,""))</f>
        <v>3.5630950815706608E-2</v>
      </c>
      <c r="AE21" s="65">
        <f t="shared" si="242"/>
        <v>3.5630950815706608E-2</v>
      </c>
      <c r="AF21" s="65">
        <f t="shared" si="242"/>
        <v>3.5630950815706608E-2</v>
      </c>
      <c r="AG21" s="65">
        <f t="shared" si="242"/>
        <v>3.5630950815706608E-2</v>
      </c>
      <c r="AH21" s="65">
        <f t="shared" si="242"/>
        <v>3.5630950815706608E-2</v>
      </c>
      <c r="AI21" s="65">
        <f t="shared" si="242"/>
        <v>3.5630950815706608E-2</v>
      </c>
      <c r="AJ21" s="65">
        <f t="shared" si="242"/>
        <v>3.5630950815706608E-2</v>
      </c>
      <c r="AK21" s="65">
        <f t="shared" ref="AK21:AV21" si="243">IF(AK17="","",IFERROR(AK19/AK20,""))</f>
        <v>3.5630950815706608E-2</v>
      </c>
      <c r="AL21" s="65">
        <f t="shared" si="243"/>
        <v>3.5630950815706608E-2</v>
      </c>
      <c r="AM21" s="65">
        <f t="shared" si="243"/>
        <v>3.5630950815706608E-2</v>
      </c>
      <c r="AN21" s="65">
        <f t="shared" si="243"/>
        <v>0.17587757180934255</v>
      </c>
      <c r="AO21" s="65">
        <f t="shared" si="243"/>
        <v>0.17587757180934255</v>
      </c>
      <c r="AP21" s="65">
        <f t="shared" si="243"/>
        <v>0.17587757180934255</v>
      </c>
      <c r="AQ21" s="65">
        <f t="shared" si="243"/>
        <v>0.17587757180934255</v>
      </c>
      <c r="AR21" s="65">
        <f t="shared" si="243"/>
        <v>0.17587757180934255</v>
      </c>
      <c r="AS21" s="65">
        <f t="shared" si="243"/>
        <v>0.17587757180934255</v>
      </c>
      <c r="AT21" s="65">
        <f t="shared" si="243"/>
        <v>0.17587757180934255</v>
      </c>
      <c r="AU21" s="65">
        <f t="shared" si="243"/>
        <v>0.17587757180934255</v>
      </c>
      <c r="AV21" s="65">
        <f t="shared" si="243"/>
        <v>0.17587757180934255</v>
      </c>
      <c r="AW21" s="65">
        <f t="shared" ref="AW21:BK21" si="244">IF(AW17="","",IFERROR(AW19/AW20,""))</f>
        <v>0.17587757180934255</v>
      </c>
      <c r="AX21" s="65">
        <f t="shared" si="244"/>
        <v>0.17587757180934255</v>
      </c>
      <c r="AY21" s="65">
        <f t="shared" si="244"/>
        <v>0.17587757180934255</v>
      </c>
      <c r="AZ21" s="65">
        <f t="shared" si="244"/>
        <v>1.2102017628844066</v>
      </c>
      <c r="BA21" s="65">
        <f t="shared" si="244"/>
        <v>1.2102017628844066</v>
      </c>
      <c r="BB21" s="65">
        <f t="shared" si="244"/>
        <v>1.2102017628844066</v>
      </c>
      <c r="BC21" s="65">
        <f t="shared" si="244"/>
        <v>1.2102017628844066</v>
      </c>
      <c r="BD21" s="65">
        <f t="shared" si="244"/>
        <v>1.2102017628844066</v>
      </c>
      <c r="BE21" s="65">
        <f t="shared" si="244"/>
        <v>1.2102017628844066</v>
      </c>
      <c r="BF21" s="65">
        <f t="shared" si="244"/>
        <v>1.2102017628844066</v>
      </c>
      <c r="BG21" s="65">
        <f t="shared" si="244"/>
        <v>1.2102017628844066</v>
      </c>
      <c r="BH21" s="65">
        <f t="shared" si="244"/>
        <v>1.2102017628844066</v>
      </c>
      <c r="BI21" s="65">
        <f t="shared" si="244"/>
        <v>1.2102017628844066</v>
      </c>
      <c r="BJ21" s="65">
        <f t="shared" si="244"/>
        <v>1.2102017628844066</v>
      </c>
      <c r="BK21" s="65">
        <f t="shared" si="244"/>
        <v>1.2102017628844066</v>
      </c>
    </row>
    <row r="22" spans="1:63" s="52" customFormat="1" x14ac:dyDescent="0.3">
      <c r="A22" s="260"/>
      <c r="B22" s="73" t="s">
        <v>53</v>
      </c>
      <c r="C22" s="63">
        <f>+C21*C17</f>
        <v>0</v>
      </c>
      <c r="D22" s="63">
        <f>+ROUND(D21*D17,2)</f>
        <v>71898.7</v>
      </c>
      <c r="E22" s="63">
        <f>+ROUND(E21*E17,2)</f>
        <v>66949.69</v>
      </c>
      <c r="F22" s="63">
        <f>IF(F17="","",ROUND(F21*F17,2))</f>
        <v>65784.28</v>
      </c>
      <c r="G22" s="63">
        <f t="shared" ref="G22:Z22" si="245">IF(G17="","",ROUND(G21*G17,2))</f>
        <v>67640.86</v>
      </c>
      <c r="H22" s="63">
        <f t="shared" si="245"/>
        <v>76671.17</v>
      </c>
      <c r="I22" s="63">
        <f t="shared" si="245"/>
        <v>83492.649999999994</v>
      </c>
      <c r="J22" s="63">
        <f t="shared" si="245"/>
        <v>85057.91</v>
      </c>
      <c r="K22" s="63">
        <f t="shared" si="245"/>
        <v>80184.02</v>
      </c>
      <c r="L22" s="63">
        <f t="shared" si="245"/>
        <v>76993.81</v>
      </c>
      <c r="M22" s="63">
        <f t="shared" si="245"/>
        <v>69111.11</v>
      </c>
      <c r="N22" s="63">
        <f t="shared" si="245"/>
        <v>72387.59</v>
      </c>
      <c r="O22" s="63">
        <f t="shared" si="245"/>
        <v>87183.75</v>
      </c>
      <c r="P22" s="63">
        <f t="shared" si="245"/>
        <v>-41861.18</v>
      </c>
      <c r="Q22" s="63">
        <f t="shared" si="245"/>
        <v>-39019.480000000003</v>
      </c>
      <c r="R22" s="63">
        <f t="shared" si="245"/>
        <v>-39371.050000000003</v>
      </c>
      <c r="S22" s="63">
        <f t="shared" si="245"/>
        <v>-39036.15</v>
      </c>
      <c r="T22" s="63">
        <f t="shared" si="245"/>
        <v>-46545.52</v>
      </c>
      <c r="U22" s="63">
        <f t="shared" si="245"/>
        <v>-49426.59</v>
      </c>
      <c r="V22" s="63">
        <f t="shared" si="245"/>
        <v>-46776.66</v>
      </c>
      <c r="W22" s="63">
        <f t="shared" si="245"/>
        <v>-47596.959999999999</v>
      </c>
      <c r="X22" s="63">
        <f t="shared" si="245"/>
        <v>-43247.34</v>
      </c>
      <c r="Y22" s="63">
        <f t="shared" si="245"/>
        <v>-38462.730000000003</v>
      </c>
      <c r="Z22" s="63">
        <f t="shared" si="245"/>
        <v>-41888.32</v>
      </c>
      <c r="AA22" s="63">
        <f t="shared" ref="AA22:AC22" si="246">IF(AA17="","",ROUND(AA21*AA17,2))</f>
        <v>-45748.6</v>
      </c>
      <c r="AB22" s="63">
        <f t="shared" si="246"/>
        <v>39945.300000000003</v>
      </c>
      <c r="AC22" s="63">
        <f t="shared" si="246"/>
        <v>37916.46</v>
      </c>
      <c r="AD22" s="63">
        <f t="shared" ref="AD22:AJ22" si="247">IF(AD17="","",ROUND(AD21*AD17,2))</f>
        <v>34074.25</v>
      </c>
      <c r="AE22" s="63">
        <f t="shared" si="247"/>
        <v>35217.550000000003</v>
      </c>
      <c r="AF22" s="63">
        <f t="shared" si="247"/>
        <v>39184.730000000003</v>
      </c>
      <c r="AG22" s="63">
        <f t="shared" si="247"/>
        <v>42158.83</v>
      </c>
      <c r="AH22" s="112">
        <f t="shared" si="247"/>
        <v>43134.47</v>
      </c>
      <c r="AI22" s="63">
        <f t="shared" si="247"/>
        <v>43546.37</v>
      </c>
      <c r="AJ22" s="63">
        <f t="shared" si="247"/>
        <v>39985.99</v>
      </c>
      <c r="AK22" s="63">
        <f t="shared" ref="AK22:AV22" si="248">IF(AK17="","",ROUND(AK21*AK17,2))</f>
        <v>35295.050000000003</v>
      </c>
      <c r="AL22" s="63">
        <f t="shared" si="248"/>
        <v>38295.129999999997</v>
      </c>
      <c r="AM22" s="63">
        <f t="shared" si="248"/>
        <v>39611.050000000003</v>
      </c>
      <c r="AN22" s="63">
        <f t="shared" si="248"/>
        <v>135781.93</v>
      </c>
      <c r="AO22" s="63">
        <f t="shared" si="248"/>
        <v>56245.39</v>
      </c>
      <c r="AP22" s="63">
        <f t="shared" si="248"/>
        <v>47316.91</v>
      </c>
      <c r="AQ22" s="63">
        <f t="shared" si="248"/>
        <v>43930.2</v>
      </c>
      <c r="AR22" s="63">
        <f t="shared" si="248"/>
        <v>52291.199999999997</v>
      </c>
      <c r="AS22" s="63">
        <f t="shared" si="248"/>
        <v>61054.93</v>
      </c>
      <c r="AT22" s="63">
        <f t="shared" si="248"/>
        <v>60755.16</v>
      </c>
      <c r="AU22" s="63">
        <f t="shared" si="248"/>
        <v>60542.36</v>
      </c>
      <c r="AV22" s="63">
        <f t="shared" si="248"/>
        <v>51660.87</v>
      </c>
      <c r="AW22" s="63">
        <f t="shared" ref="AW22:BK22" si="249">IF(AW17="","",ROUND(AW21*AW17,2))</f>
        <v>50317.66</v>
      </c>
      <c r="AX22" s="63">
        <f t="shared" si="249"/>
        <v>54088.43</v>
      </c>
      <c r="AY22" s="63">
        <f t="shared" si="249"/>
        <v>57968.47</v>
      </c>
      <c r="AZ22" s="63">
        <f t="shared" si="249"/>
        <v>155185.29</v>
      </c>
      <c r="BA22" s="63">
        <f t="shared" si="249"/>
        <v>-144151.20000000001</v>
      </c>
      <c r="BB22" s="63">
        <f t="shared" si="249"/>
        <v>-129139.73</v>
      </c>
      <c r="BC22" s="63">
        <f t="shared" si="249"/>
        <v>-131496.01999999999</v>
      </c>
      <c r="BD22" s="63">
        <f t="shared" si="249"/>
        <v>-146683.67000000001</v>
      </c>
      <c r="BE22" s="63">
        <f t="shared" si="249"/>
        <v>-170727.8</v>
      </c>
      <c r="BF22" s="63">
        <f t="shared" si="249"/>
        <v>-169792.6</v>
      </c>
      <c r="BG22" s="63">
        <f t="shared" si="249"/>
        <v>-173041.64</v>
      </c>
      <c r="BH22" s="63">
        <f t="shared" si="249"/>
        <v>-152089.43</v>
      </c>
      <c r="BI22" s="63">
        <f t="shared" si="249"/>
        <v>-138201.09</v>
      </c>
      <c r="BJ22" s="63">
        <f t="shared" si="249"/>
        <v>-149387.29</v>
      </c>
      <c r="BK22" s="63">
        <f t="shared" si="249"/>
        <v>-163383.66</v>
      </c>
    </row>
    <row r="23" spans="1:63" s="52" customFormat="1" ht="9" customHeight="1" x14ac:dyDescent="0.3">
      <c r="A23" s="76"/>
      <c r="B23" s="74"/>
      <c r="C23" s="64"/>
      <c r="D23" s="64"/>
      <c r="E23" s="64"/>
      <c r="F23" s="64"/>
      <c r="G23" s="64"/>
      <c r="H23" s="64"/>
      <c r="I23" s="64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Z23" s="64"/>
      <c r="AA23" s="64"/>
      <c r="AB23" s="64"/>
      <c r="AC23" s="64"/>
      <c r="AD23" s="64"/>
      <c r="AE23" s="64"/>
      <c r="AF23" s="64"/>
      <c r="AG23" s="64"/>
      <c r="AH23" s="64"/>
      <c r="AI23" s="64"/>
      <c r="AJ23" s="64"/>
      <c r="AK23" s="64"/>
      <c r="AL23" s="64"/>
      <c r="AM23" s="64"/>
      <c r="AN23" s="64"/>
      <c r="AO23" s="64"/>
      <c r="AP23" s="64"/>
      <c r="AQ23" s="64"/>
      <c r="AR23" s="64"/>
      <c r="AS23" s="64"/>
      <c r="AT23" s="64"/>
      <c r="AU23" s="64"/>
      <c r="AV23" s="64"/>
      <c r="AW23" s="64"/>
      <c r="AX23" s="64"/>
      <c r="AY23" s="64"/>
      <c r="AZ23" s="64"/>
      <c r="BA23" s="64"/>
      <c r="BB23" s="64"/>
      <c r="BC23" s="64"/>
      <c r="BD23" s="64"/>
      <c r="BE23" s="64"/>
      <c r="BF23" s="64"/>
      <c r="BG23" s="64"/>
      <c r="BH23" s="64"/>
      <c r="BI23" s="64"/>
      <c r="BJ23" s="64"/>
      <c r="BK23" s="64"/>
    </row>
    <row r="24" spans="1:63" x14ac:dyDescent="0.3">
      <c r="A24" s="260" t="s">
        <v>36</v>
      </c>
      <c r="B24" s="72" t="s">
        <v>49</v>
      </c>
      <c r="C24" s="62">
        <f>+'MEEIA 2 calcs'!O58</f>
        <v>31958.9</v>
      </c>
      <c r="D24" s="62">
        <f>+'MEEIA 2 calcs'!P58</f>
        <v>328456.91000000003</v>
      </c>
      <c r="E24" s="62">
        <f>+'MEEIA 2 calcs'!Q58</f>
        <v>267175.5</v>
      </c>
      <c r="F24" s="62">
        <f>+'M2 Allocations - TD'!Q53</f>
        <v>287500.39</v>
      </c>
      <c r="G24" s="62">
        <f>IF(+'M2 Allocations - TD'!R53="","",'M2 Allocations - TD'!R53)</f>
        <v>291239.59000000003</v>
      </c>
      <c r="H24" s="62">
        <f>IF(+'M2 Allocations - TD'!S53="","",'M2 Allocations - TD'!S53)</f>
        <v>334700.84000000003</v>
      </c>
      <c r="I24" s="62">
        <f>IF(+'M2 Allocations - TD'!T53="","",'M2 Allocations - TD'!T53)</f>
        <v>327858.78000000003</v>
      </c>
      <c r="J24" s="62">
        <f>IF(+'M2 Allocations - TD'!U53="","",'M2 Allocations - TD'!U53)</f>
        <v>345877.98</v>
      </c>
      <c r="K24" s="62">
        <f>IF(+'M2 Allocations - TD'!V53="","",'M2 Allocations - TD'!V53)</f>
        <v>332796.82</v>
      </c>
      <c r="L24" s="62">
        <f>IF(+'M2 Allocations - TD'!W53="","",'M2 Allocations - TD'!W53)</f>
        <v>325738.77</v>
      </c>
      <c r="M24" s="62">
        <f>IF(+'M2 Allocations - TD'!X53="","",'M2 Allocations - TD'!X53)</f>
        <v>293261.37</v>
      </c>
      <c r="N24" s="62">
        <f>IF(+'M2 Allocations - TD'!Y53="","",'M2 Allocations - TD'!Y53)</f>
        <v>307322.53000000003</v>
      </c>
      <c r="O24" s="62">
        <f>IF(+'M2 Allocations - TD'!Z53="","",'M2 Allocations - TD'!Z53)</f>
        <v>339565.96</v>
      </c>
      <c r="P24" s="62">
        <f>IF(+'M2 Allocations - TD'!AA53="","",'M2 Allocations - TD'!AA53)</f>
        <v>307869.25</v>
      </c>
      <c r="Q24" s="62">
        <f>IF(+'M2 Allocations - TD'!AB53="","",'M2 Allocations - TD'!AB53)</f>
        <v>306963.45</v>
      </c>
      <c r="R24" s="62">
        <f>IF(+'M2 Allocations - TD'!AC53="","",'M2 Allocations - TD'!AC53)</f>
        <v>283370.14</v>
      </c>
      <c r="S24" s="62">
        <f>IF(+'M2 Allocations - TD'!AD53="","",'M2 Allocations - TD'!AD53)</f>
        <v>326351.34000000003</v>
      </c>
      <c r="T24" s="62">
        <f>IF(+'M2 Allocations - TD'!AE53="","",'M2 Allocations - TD'!AE53)</f>
        <v>353914.84</v>
      </c>
      <c r="U24" s="62">
        <f>IF(+'M2 Allocations - TD'!AF53="","",'M2 Allocations - TD'!AF53)</f>
        <v>366503.78</v>
      </c>
      <c r="V24" s="62">
        <f>IF(+'M2 Allocations - TD'!AG53="","",'M2 Allocations - TD'!AG53)</f>
        <v>360257.72</v>
      </c>
      <c r="W24" s="62">
        <f>IF(+'M2 Allocations - TD'!AH53="","",'M2 Allocations - TD'!AH53)</f>
        <v>350605.05</v>
      </c>
      <c r="X24" s="62">
        <f>IF(+'M2 Allocations - TD'!AI53="","",'M2 Allocations - TD'!AI53)</f>
        <v>328773.59000000003</v>
      </c>
      <c r="Y24" s="62">
        <f>IF(+'M2 Allocations - TD'!AJ53="","",'M2 Allocations - TD'!AJ53)</f>
        <v>305971.46999999997</v>
      </c>
      <c r="Z24" s="62">
        <f>IF(+'M2 Allocations - TD'!AK53="","",'M2 Allocations - TD'!AK53)</f>
        <v>329009.21000000002</v>
      </c>
      <c r="AA24" s="62">
        <f>IF(+'M2 Allocations - TD'!AL53="","",'M2 Allocations - TD'!AL53)</f>
        <v>301972.13</v>
      </c>
      <c r="AB24" s="62">
        <f>IF(+'M2 Allocations - TD'!AM53="","",'M2 Allocations - TD'!AM53)</f>
        <v>361271.84</v>
      </c>
      <c r="AC24" s="62">
        <f>IF(+'M2 Allocations - TD'!AN53="","",'M2 Allocations - TD'!AN53)</f>
        <v>357649</v>
      </c>
      <c r="AD24" s="62">
        <f>IF(+'M2 Allocations - TD'!AO53="","",'M2 Allocations - TD'!AO53)</f>
        <v>342832.09</v>
      </c>
      <c r="AE24" s="62">
        <f>IF(+'M2 Allocations - TD'!AP53="","",'M2 Allocations - TD'!AP53)</f>
        <v>342002.7</v>
      </c>
      <c r="AF24" s="62">
        <f>IF(+'M2 Allocations - TD'!AQ53="","",'M2 Allocations - TD'!AQ53)</f>
        <v>397393.17</v>
      </c>
      <c r="AG24" s="62">
        <f>IF(+'M2 Allocations - TD'!AR53="","",'M2 Allocations - TD'!AR53)</f>
        <v>399370.7</v>
      </c>
      <c r="AH24" s="62">
        <f>IF(+'M2 Allocations - TD'!AS53="","",'M2 Allocations - TD'!AS53)</f>
        <v>419257.53</v>
      </c>
      <c r="AI24" s="62">
        <f>IF(+'M2 Allocations - TD'!AT53="","",'M2 Allocations - TD'!AT53)</f>
        <v>416719</v>
      </c>
      <c r="AJ24" s="62">
        <f>IF(+'M2 Allocations - TD'!AU53="","",'M2 Allocations - TD'!AU53)</f>
        <v>386141.21</v>
      </c>
      <c r="AK24" s="62">
        <f>IF(+'M2 Allocations - TD'!AV53="","",'M2 Allocations - TD'!AV53)</f>
        <v>357086.62</v>
      </c>
      <c r="AL24" s="62">
        <f>IF(+'M2 Allocations - TD'!AW53="","",'M2 Allocations - TD'!AW53)</f>
        <v>359534.39</v>
      </c>
      <c r="AM24" s="62">
        <f>IF(+'M2 Allocations - TD'!AX53="","",'M2 Allocations - TD'!AX53)</f>
        <v>369865.83</v>
      </c>
      <c r="AN24" s="62">
        <f>IF(+'M2 Allocations - TD'!AY53="","",'M2 Allocations - TD'!AY53)</f>
        <v>293791.12</v>
      </c>
      <c r="AO24" s="62">
        <f>IF(+'M2 Allocations - TD'!AZ53="","",'M2 Allocations - TD'!AZ53)</f>
        <v>123483.39</v>
      </c>
      <c r="AP24" s="62">
        <f>IF(+'M2 Allocations - TD'!BA53="","",'M2 Allocations - TD'!BA53)</f>
        <v>118999.09</v>
      </c>
      <c r="AQ24" s="62">
        <f>IF(+'M2 Allocations - TD'!BB53="","",'M2 Allocations - TD'!BB53)</f>
        <v>112027.34</v>
      </c>
      <c r="AR24" s="62">
        <f>IF(+'M2 Allocations - TD'!BC53="","",'M2 Allocations - TD'!BC53)</f>
        <v>130470.39999999999</v>
      </c>
      <c r="AS24" s="62">
        <f>IF(+'M2 Allocations - TD'!BD53="","",'M2 Allocations - TD'!BD53)</f>
        <v>137323.88</v>
      </c>
      <c r="AT24" s="62">
        <f>IF(+'M2 Allocations - TD'!BE53="","",'M2 Allocations - TD'!BE53)</f>
        <v>143937.82999999999</v>
      </c>
      <c r="AU24" s="62">
        <f>IF(+'M2 Allocations - TD'!BF53="","",'M2 Allocations - TD'!BF53)</f>
        <v>143974.57</v>
      </c>
      <c r="AV24" s="62">
        <f>IF(+'M2 Allocations - TD'!BG53="","",'M2 Allocations - TD'!BG53)</f>
        <v>127974.65</v>
      </c>
      <c r="AW24" s="62">
        <f>IF(+'M2 Allocations - TD'!BH53="","",'M2 Allocations - TD'!BH53)</f>
        <v>127068.08</v>
      </c>
      <c r="AX24" s="62">
        <f>IF(+'M2 Allocations - TD'!BI53="","",'M2 Allocations - TD'!BI53)</f>
        <v>132955.76999999999</v>
      </c>
      <c r="AY24" s="62">
        <f>IF(+'M2 Allocations - TD'!BJ53="","",'M2 Allocations - TD'!BJ53)</f>
        <v>130544.63</v>
      </c>
      <c r="AZ24" s="62">
        <f>IF(+'M2 Allocations - TD'!BK53="","",'M2 Allocations - TD'!BK53)</f>
        <v>73117.320000000007</v>
      </c>
      <c r="BA24" s="62">
        <f>IF(+'M2 Allocations - TD'!BL53="","",'M2 Allocations - TD'!BL53)</f>
        <v>-23752.07</v>
      </c>
      <c r="BB24" s="62">
        <f>IF(+'M2 Allocations - TD'!BM53="","",'M2 Allocations - TD'!BM53)</f>
        <v>-25347.52</v>
      </c>
      <c r="BC24" s="62">
        <f>IF(+'M2 Allocations - TD'!BN53="","",'M2 Allocations - TD'!BN53)</f>
        <v>-27081.25</v>
      </c>
      <c r="BD24" s="62">
        <f>IF(+'M2 Allocations - TD'!BO53="","",'M2 Allocations - TD'!BO53)</f>
        <v>-24437.95</v>
      </c>
      <c r="BE24" s="62">
        <f>IF(+'M2 Allocations - TD'!BP53="","",'M2 Allocations - TD'!BP53)</f>
        <v>-33816.269999999997</v>
      </c>
      <c r="BF24" s="62">
        <f>IF(+'M2 Allocations - TD'!BQ53="","",'M2 Allocations - TD'!BQ53)</f>
        <v>-31047.43</v>
      </c>
      <c r="BG24" s="62">
        <f>IF(+'M2 Allocations - TD'!BR53="","",'M2 Allocations - TD'!BR53)</f>
        <v>-31441.61</v>
      </c>
      <c r="BH24" s="62">
        <f>IF(+'M2 Allocations - TD'!BS53="","",'M2 Allocations - TD'!BS53)</f>
        <v>-27149.439999999999</v>
      </c>
      <c r="BI24" s="62">
        <f>IF(+'M2 Allocations - TD'!BT53="","",'M2 Allocations - TD'!BT53)</f>
        <v>-27331.837091396625</v>
      </c>
      <c r="BJ24" s="62">
        <f>IF(+'M2 Allocations - TD'!BU53="","",'M2 Allocations - TD'!BU53)</f>
        <v>-28368.795626591374</v>
      </c>
      <c r="BK24" s="62">
        <f>IF(+'M2 Allocations - TD'!BV53="","",'M2 Allocations - TD'!BV53)</f>
        <v>-28867.511934611623</v>
      </c>
    </row>
    <row r="25" spans="1:63" x14ac:dyDescent="0.3">
      <c r="A25" s="260"/>
      <c r="B25" s="72" t="s">
        <v>51</v>
      </c>
      <c r="C25" s="88">
        <v>6.2000000000000003E-5</v>
      </c>
      <c r="D25" s="88">
        <v>3.6699999999999998E-4</v>
      </c>
      <c r="E25" s="70">
        <f>+D25</f>
        <v>3.6699999999999998E-4</v>
      </c>
      <c r="F25" s="70">
        <f>IF(F24="","",E25)</f>
        <v>3.6699999999999998E-4</v>
      </c>
      <c r="G25" s="70">
        <f t="shared" ref="G25:Z25" si="250">IF(G24="","",F25)</f>
        <v>3.6699999999999998E-4</v>
      </c>
      <c r="H25" s="70">
        <f t="shared" si="250"/>
        <v>3.6699999999999998E-4</v>
      </c>
      <c r="I25" s="70">
        <f t="shared" si="250"/>
        <v>3.6699999999999998E-4</v>
      </c>
      <c r="J25" s="70">
        <f t="shared" si="250"/>
        <v>3.6699999999999998E-4</v>
      </c>
      <c r="K25" s="70">
        <f t="shared" si="250"/>
        <v>3.6699999999999998E-4</v>
      </c>
      <c r="L25" s="70">
        <f t="shared" si="250"/>
        <v>3.6699999999999998E-4</v>
      </c>
      <c r="M25" s="70">
        <f t="shared" si="250"/>
        <v>3.6699999999999998E-4</v>
      </c>
      <c r="N25" s="70">
        <f t="shared" si="250"/>
        <v>3.6699999999999998E-4</v>
      </c>
      <c r="O25" s="70">
        <f t="shared" si="250"/>
        <v>3.6699999999999998E-4</v>
      </c>
      <c r="P25" s="88">
        <v>1.1375575439833872E-3</v>
      </c>
      <c r="Q25" s="70">
        <f t="shared" si="250"/>
        <v>1.1375575439833872E-3</v>
      </c>
      <c r="R25" s="92">
        <f t="shared" si="250"/>
        <v>1.1375575439833872E-3</v>
      </c>
      <c r="S25" s="92">
        <f t="shared" si="250"/>
        <v>1.1375575439833872E-3</v>
      </c>
      <c r="T25" s="92">
        <f t="shared" si="250"/>
        <v>1.1375575439833872E-3</v>
      </c>
      <c r="U25" s="92">
        <f t="shared" si="250"/>
        <v>1.1375575439833872E-3</v>
      </c>
      <c r="V25" s="92">
        <f t="shared" si="250"/>
        <v>1.1375575439833872E-3</v>
      </c>
      <c r="W25" s="92">
        <f t="shared" si="250"/>
        <v>1.1375575439833872E-3</v>
      </c>
      <c r="X25" s="92">
        <f t="shared" si="250"/>
        <v>1.1375575439833872E-3</v>
      </c>
      <c r="Y25" s="92">
        <f t="shared" si="250"/>
        <v>1.1375575439833872E-3</v>
      </c>
      <c r="Z25" s="92">
        <f t="shared" si="250"/>
        <v>1.1375575439833872E-3</v>
      </c>
      <c r="AA25" s="92">
        <f t="shared" ref="AA25" si="251">IF(AA24="","",Z25)</f>
        <v>1.1375575439833872E-3</v>
      </c>
      <c r="AB25" s="88">
        <v>1.6772626739548866E-3</v>
      </c>
      <c r="AC25" s="70">
        <f t="shared" ref="AC25" si="252">IF(AC24="","",AB25)</f>
        <v>1.6772626739548866E-3</v>
      </c>
      <c r="AD25" s="70">
        <f t="shared" ref="AD25" si="253">IF(AD24="","",AC25)</f>
        <v>1.6772626739548866E-3</v>
      </c>
      <c r="AE25" s="70">
        <f t="shared" ref="AE25" si="254">IF(AE24="","",AD25)</f>
        <v>1.6772626739548866E-3</v>
      </c>
      <c r="AF25" s="70">
        <f t="shared" ref="AF25" si="255">IF(AF24="","",AE25)</f>
        <v>1.6772626739548866E-3</v>
      </c>
      <c r="AG25" s="70">
        <f t="shared" ref="AG25" si="256">IF(AG24="","",AF25)</f>
        <v>1.6772626739548866E-3</v>
      </c>
      <c r="AH25" s="70">
        <f t="shared" ref="AH25" si="257">IF(AH24="","",AG25)</f>
        <v>1.6772626739548866E-3</v>
      </c>
      <c r="AI25" s="70">
        <f t="shared" ref="AI25" si="258">IF(AI24="","",AH25)</f>
        <v>1.6772626739548866E-3</v>
      </c>
      <c r="AJ25" s="70">
        <f t="shared" ref="AJ25" si="259">IF(AJ24="","",AI25)</f>
        <v>1.6772626739548866E-3</v>
      </c>
      <c r="AK25" s="70">
        <f t="shared" ref="AK25" si="260">IF(AK24="","",AJ25)</f>
        <v>1.6772626739548866E-3</v>
      </c>
      <c r="AL25" s="70">
        <f t="shared" ref="AL25" si="261">IF(AL24="","",AK25)</f>
        <v>1.6772626739548866E-3</v>
      </c>
      <c r="AM25" s="70">
        <f t="shared" ref="AM25" si="262">IF(AM24="","",AL25)</f>
        <v>1.6772626739548866E-3</v>
      </c>
      <c r="AN25" s="139">
        <v>3.8823682673368192E-4</v>
      </c>
      <c r="AO25" s="70">
        <f t="shared" ref="AO25" si="263">IF(AO24="","",AN25)</f>
        <v>3.8823682673368192E-4</v>
      </c>
      <c r="AP25" s="70">
        <f t="shared" ref="AP25" si="264">IF(AP24="","",AO25)</f>
        <v>3.8823682673368192E-4</v>
      </c>
      <c r="AQ25" s="70">
        <f t="shared" ref="AQ25" si="265">IF(AQ24="","",AP25)</f>
        <v>3.8823682673368192E-4</v>
      </c>
      <c r="AR25" s="70">
        <f t="shared" ref="AR25" si="266">IF(AR24="","",AQ25)</f>
        <v>3.8823682673368192E-4</v>
      </c>
      <c r="AS25" s="70">
        <f t="shared" ref="AS25" si="267">IF(AS24="","",AR25)</f>
        <v>3.8823682673368192E-4</v>
      </c>
      <c r="AT25" s="70">
        <f t="shared" ref="AT25" si="268">IF(AT24="","",AS25)</f>
        <v>3.8823682673368192E-4</v>
      </c>
      <c r="AU25" s="70">
        <f t="shared" ref="AU25" si="269">IF(AU24="","",AT25)</f>
        <v>3.8823682673368192E-4</v>
      </c>
      <c r="AV25" s="70">
        <f t="shared" ref="AV25" si="270">IF(AV24="","",AU25)</f>
        <v>3.8823682673368192E-4</v>
      </c>
      <c r="AW25" s="70">
        <f t="shared" ref="AW25" si="271">IF(AW24="","",AV25)</f>
        <v>3.8823682673368192E-4</v>
      </c>
      <c r="AX25" s="70">
        <f t="shared" ref="AX25" si="272">IF(AX24="","",AW25)</f>
        <v>3.8823682673368192E-4</v>
      </c>
      <c r="AY25" s="70">
        <f t="shared" ref="AY25" si="273">IF(AY24="","",AX25)</f>
        <v>3.8823682673368192E-4</v>
      </c>
      <c r="AZ25" s="139">
        <v>8.085325899005284E-5</v>
      </c>
      <c r="BA25" s="70">
        <f t="shared" ref="BA25" si="274">IF(BA24="","",AZ25)</f>
        <v>8.085325899005284E-5</v>
      </c>
      <c r="BB25" s="70">
        <f t="shared" ref="BB25" si="275">IF(BB24="","",BA25)</f>
        <v>8.085325899005284E-5</v>
      </c>
      <c r="BC25" s="70">
        <f t="shared" ref="BC25" si="276">IF(BC24="","",BB25)</f>
        <v>8.085325899005284E-5</v>
      </c>
      <c r="BD25" s="70">
        <f t="shared" ref="BD25" si="277">IF(BD24="","",BC25)</f>
        <v>8.085325899005284E-5</v>
      </c>
      <c r="BE25" s="70">
        <f t="shared" ref="BE25" si="278">IF(BE24="","",BD25)</f>
        <v>8.085325899005284E-5</v>
      </c>
      <c r="BF25" s="70">
        <f t="shared" ref="BF25" si="279">IF(BF24="","",BE25)</f>
        <v>8.085325899005284E-5</v>
      </c>
      <c r="BG25" s="70">
        <f t="shared" ref="BG25" si="280">IF(BG24="","",BF25)</f>
        <v>8.085325899005284E-5</v>
      </c>
      <c r="BH25" s="70">
        <f t="shared" ref="BH25" si="281">IF(BH24="","",BG25)</f>
        <v>8.085325899005284E-5</v>
      </c>
      <c r="BI25" s="70">
        <f t="shared" ref="BI25" si="282">IF(BI24="","",BH25)</f>
        <v>8.085325899005284E-5</v>
      </c>
      <c r="BJ25" s="70">
        <f t="shared" ref="BJ25" si="283">IF(BJ24="","",BI25)</f>
        <v>8.085325899005284E-5</v>
      </c>
      <c r="BK25" s="70">
        <f t="shared" ref="BK25" si="284">IF(BK24="","",BJ25)</f>
        <v>8.085325899005284E-5</v>
      </c>
    </row>
    <row r="26" spans="1:63" x14ac:dyDescent="0.3">
      <c r="A26" s="260"/>
      <c r="B26" s="72" t="s">
        <v>50</v>
      </c>
      <c r="C26" s="46">
        <v>0</v>
      </c>
      <c r="D26" s="88">
        <v>7.2900000000000005E-4</v>
      </c>
      <c r="E26" s="70">
        <f>+D26</f>
        <v>7.2900000000000005E-4</v>
      </c>
      <c r="F26" s="70">
        <f>IF(F24="","",E26)</f>
        <v>7.2900000000000005E-4</v>
      </c>
      <c r="G26" s="70">
        <f t="shared" ref="G26:Z26" si="285">IF(G24="","",F26)</f>
        <v>7.2900000000000005E-4</v>
      </c>
      <c r="H26" s="70">
        <f t="shared" si="285"/>
        <v>7.2900000000000005E-4</v>
      </c>
      <c r="I26" s="70">
        <f t="shared" si="285"/>
        <v>7.2900000000000005E-4</v>
      </c>
      <c r="J26" s="70">
        <f t="shared" si="285"/>
        <v>7.2900000000000005E-4</v>
      </c>
      <c r="K26" s="70">
        <f t="shared" si="285"/>
        <v>7.2900000000000005E-4</v>
      </c>
      <c r="L26" s="70">
        <f t="shared" si="285"/>
        <v>7.2900000000000005E-4</v>
      </c>
      <c r="M26" s="70">
        <f t="shared" si="285"/>
        <v>7.2900000000000005E-4</v>
      </c>
      <c r="N26" s="70">
        <f t="shared" si="285"/>
        <v>7.2900000000000005E-4</v>
      </c>
      <c r="O26" s="70">
        <f t="shared" si="285"/>
        <v>7.2900000000000005E-4</v>
      </c>
      <c r="P26" s="93">
        <v>-1.0652584799076657E-5</v>
      </c>
      <c r="Q26" s="92">
        <f t="shared" si="285"/>
        <v>-1.0652584799076657E-5</v>
      </c>
      <c r="R26" s="92">
        <f t="shared" si="285"/>
        <v>-1.0652584799076657E-5</v>
      </c>
      <c r="S26" s="92">
        <f t="shared" si="285"/>
        <v>-1.0652584799076657E-5</v>
      </c>
      <c r="T26" s="92">
        <f t="shared" si="285"/>
        <v>-1.0652584799076657E-5</v>
      </c>
      <c r="U26" s="92">
        <f t="shared" si="285"/>
        <v>-1.0652584799076657E-5</v>
      </c>
      <c r="V26" s="92">
        <f t="shared" si="285"/>
        <v>-1.0652584799076657E-5</v>
      </c>
      <c r="W26" s="92">
        <f t="shared" si="285"/>
        <v>-1.0652584799076657E-5</v>
      </c>
      <c r="X26" s="92">
        <f t="shared" si="285"/>
        <v>-1.0652584799076657E-5</v>
      </c>
      <c r="Y26" s="92">
        <f t="shared" si="285"/>
        <v>-1.0652584799076657E-5</v>
      </c>
      <c r="Z26" s="92">
        <f t="shared" si="285"/>
        <v>-1.0652584799076657E-5</v>
      </c>
      <c r="AA26" s="92">
        <f t="shared" ref="AA26" si="286">IF(AA24="","",Z26)</f>
        <v>-1.0652584799076657E-5</v>
      </c>
      <c r="AB26" s="93">
        <v>-1.8549729178825712E-4</v>
      </c>
      <c r="AC26" s="92">
        <f t="shared" ref="AC26" si="287">IF(AC24="","",AB26)</f>
        <v>-1.8549729178825712E-4</v>
      </c>
      <c r="AD26" s="92">
        <f t="shared" ref="AD26" si="288">IF(AD24="","",AC26)</f>
        <v>-1.8549729178825712E-4</v>
      </c>
      <c r="AE26" s="92">
        <f t="shared" ref="AE26" si="289">IF(AE24="","",AD26)</f>
        <v>-1.8549729178825712E-4</v>
      </c>
      <c r="AF26" s="92">
        <f t="shared" ref="AF26" si="290">IF(AF24="","",AE26)</f>
        <v>-1.8549729178825712E-4</v>
      </c>
      <c r="AG26" s="92">
        <f t="shared" ref="AG26" si="291">IF(AG24="","",AF26)</f>
        <v>-1.8549729178825712E-4</v>
      </c>
      <c r="AH26" s="92">
        <f t="shared" ref="AH26" si="292">IF(AH24="","",AG26)</f>
        <v>-1.8549729178825712E-4</v>
      </c>
      <c r="AI26" s="92">
        <f t="shared" ref="AI26" si="293">IF(AI24="","",AH26)</f>
        <v>-1.8549729178825712E-4</v>
      </c>
      <c r="AJ26" s="92">
        <f t="shared" ref="AJ26" si="294">IF(AJ24="","",AI26)</f>
        <v>-1.8549729178825712E-4</v>
      </c>
      <c r="AK26" s="92">
        <f t="shared" ref="AK26" si="295">IF(AK24="","",AJ26)</f>
        <v>-1.8549729178825712E-4</v>
      </c>
      <c r="AL26" s="92">
        <f t="shared" ref="AL26" si="296">IF(AL24="","",AK26)</f>
        <v>-1.8549729178825712E-4</v>
      </c>
      <c r="AM26" s="92">
        <f t="shared" ref="AM26" si="297">IF(AM24="","",AL26)</f>
        <v>-1.8549729178825712E-4</v>
      </c>
      <c r="AN26" s="141">
        <v>1.5247620220748583E-4</v>
      </c>
      <c r="AO26" s="92">
        <f t="shared" ref="AO26" si="298">IF(AO24="","",AN26)</f>
        <v>1.5247620220748583E-4</v>
      </c>
      <c r="AP26" s="92">
        <f t="shared" ref="AP26" si="299">IF(AP24="","",AO26)</f>
        <v>1.5247620220748583E-4</v>
      </c>
      <c r="AQ26" s="92">
        <f t="shared" ref="AQ26" si="300">IF(AQ24="","",AP26)</f>
        <v>1.5247620220748583E-4</v>
      </c>
      <c r="AR26" s="92">
        <f t="shared" ref="AR26" si="301">IF(AR24="","",AQ26)</f>
        <v>1.5247620220748583E-4</v>
      </c>
      <c r="AS26" s="92">
        <f t="shared" ref="AS26" si="302">IF(AS24="","",AR26)</f>
        <v>1.5247620220748583E-4</v>
      </c>
      <c r="AT26" s="92">
        <f t="shared" ref="AT26" si="303">IF(AT24="","",AS26)</f>
        <v>1.5247620220748583E-4</v>
      </c>
      <c r="AU26" s="92">
        <f t="shared" ref="AU26" si="304">IF(AU24="","",AT26)</f>
        <v>1.5247620220748583E-4</v>
      </c>
      <c r="AV26" s="92">
        <f t="shared" ref="AV26" si="305">IF(AV24="","",AU26)</f>
        <v>1.5247620220748583E-4</v>
      </c>
      <c r="AW26" s="92">
        <f t="shared" ref="AW26" si="306">IF(AW24="","",AV26)</f>
        <v>1.5247620220748583E-4</v>
      </c>
      <c r="AX26" s="92">
        <f t="shared" ref="AX26" si="307">IF(AX24="","",AW26)</f>
        <v>1.5247620220748583E-4</v>
      </c>
      <c r="AY26" s="92">
        <f t="shared" ref="AY26" si="308">IF(AY24="","",AX26)</f>
        <v>1.5247620220748583E-4</v>
      </c>
      <c r="AZ26" s="141">
        <v>-1.9899392382553466E-4</v>
      </c>
      <c r="BA26" s="92">
        <f t="shared" ref="BA26" si="309">IF(BA24="","",AZ26)</f>
        <v>-1.9899392382553466E-4</v>
      </c>
      <c r="BB26" s="92">
        <f t="shared" ref="BB26" si="310">IF(BB24="","",BA26)</f>
        <v>-1.9899392382553466E-4</v>
      </c>
      <c r="BC26" s="92">
        <f t="shared" ref="BC26" si="311">IF(BC24="","",BB26)</f>
        <v>-1.9899392382553466E-4</v>
      </c>
      <c r="BD26" s="92">
        <f t="shared" ref="BD26" si="312">IF(BD24="","",BC26)</f>
        <v>-1.9899392382553466E-4</v>
      </c>
      <c r="BE26" s="92">
        <f t="shared" ref="BE26" si="313">IF(BE24="","",BD26)</f>
        <v>-1.9899392382553466E-4</v>
      </c>
      <c r="BF26" s="92">
        <f t="shared" ref="BF26" si="314">IF(BF24="","",BE26)</f>
        <v>-1.9899392382553466E-4</v>
      </c>
      <c r="BG26" s="92">
        <f t="shared" ref="BG26" si="315">IF(BG24="","",BF26)</f>
        <v>-1.9899392382553466E-4</v>
      </c>
      <c r="BH26" s="92">
        <f t="shared" ref="BH26" si="316">IF(BH24="","",BG26)</f>
        <v>-1.9899392382553466E-4</v>
      </c>
      <c r="BI26" s="92">
        <f t="shared" ref="BI26" si="317">IF(BI24="","",BH26)</f>
        <v>-1.9899392382553466E-4</v>
      </c>
      <c r="BJ26" s="92">
        <f t="shared" ref="BJ26" si="318">IF(BJ24="","",BI26)</f>
        <v>-1.9899392382553466E-4</v>
      </c>
      <c r="BK26" s="92">
        <f t="shared" ref="BK26" si="319">IF(BK24="","",BJ26)</f>
        <v>-1.9899392382553466E-4</v>
      </c>
    </row>
    <row r="27" spans="1:63" x14ac:dyDescent="0.3">
      <c r="A27" s="260"/>
      <c r="B27" s="72" t="s">
        <v>59</v>
      </c>
      <c r="C27" s="61">
        <f>SUM(C25:C26)</f>
        <v>6.2000000000000003E-5</v>
      </c>
      <c r="D27" s="61">
        <f t="shared" ref="D27:E27" si="320">SUM(D25:D26)</f>
        <v>1.096E-3</v>
      </c>
      <c r="E27" s="61">
        <f t="shared" si="320"/>
        <v>1.096E-3</v>
      </c>
      <c r="F27" s="61">
        <f>IF(F24="","",SUM(F25:F26))</f>
        <v>1.096E-3</v>
      </c>
      <c r="G27" s="61">
        <f t="shared" ref="G27:Z27" si="321">IF(G24="","",SUM(G25:G26))</f>
        <v>1.096E-3</v>
      </c>
      <c r="H27" s="61">
        <f t="shared" si="321"/>
        <v>1.096E-3</v>
      </c>
      <c r="I27" s="61">
        <f t="shared" si="321"/>
        <v>1.096E-3</v>
      </c>
      <c r="J27" s="61">
        <f t="shared" si="321"/>
        <v>1.096E-3</v>
      </c>
      <c r="K27" s="61">
        <f t="shared" si="321"/>
        <v>1.096E-3</v>
      </c>
      <c r="L27" s="61">
        <f t="shared" si="321"/>
        <v>1.096E-3</v>
      </c>
      <c r="M27" s="61">
        <f t="shared" si="321"/>
        <v>1.096E-3</v>
      </c>
      <c r="N27" s="61">
        <f t="shared" si="321"/>
        <v>1.096E-3</v>
      </c>
      <c r="O27" s="61">
        <f t="shared" si="321"/>
        <v>1.096E-3</v>
      </c>
      <c r="P27" s="61">
        <f t="shared" si="321"/>
        <v>1.1269049591843105E-3</v>
      </c>
      <c r="Q27" s="61">
        <f t="shared" si="321"/>
        <v>1.1269049591843105E-3</v>
      </c>
      <c r="R27" s="61">
        <f t="shared" si="321"/>
        <v>1.1269049591843105E-3</v>
      </c>
      <c r="S27" s="61">
        <f t="shared" si="321"/>
        <v>1.1269049591843105E-3</v>
      </c>
      <c r="T27" s="61">
        <f t="shared" si="321"/>
        <v>1.1269049591843105E-3</v>
      </c>
      <c r="U27" s="61">
        <f t="shared" si="321"/>
        <v>1.1269049591843105E-3</v>
      </c>
      <c r="V27" s="61">
        <f t="shared" si="321"/>
        <v>1.1269049591843105E-3</v>
      </c>
      <c r="W27" s="61">
        <f t="shared" si="321"/>
        <v>1.1269049591843105E-3</v>
      </c>
      <c r="X27" s="61">
        <f t="shared" si="321"/>
        <v>1.1269049591843105E-3</v>
      </c>
      <c r="Y27" s="61">
        <f t="shared" si="321"/>
        <v>1.1269049591843105E-3</v>
      </c>
      <c r="Z27" s="61">
        <f t="shared" si="321"/>
        <v>1.1269049591843105E-3</v>
      </c>
      <c r="AA27" s="61">
        <f t="shared" ref="AA27:AC27" si="322">IF(AA24="","",SUM(AA25:AA26))</f>
        <v>1.1269049591843105E-3</v>
      </c>
      <c r="AB27" s="61">
        <f t="shared" si="322"/>
        <v>1.4917653821666294E-3</v>
      </c>
      <c r="AC27" s="61">
        <f t="shared" si="322"/>
        <v>1.4917653821666294E-3</v>
      </c>
      <c r="AD27" s="61">
        <f t="shared" ref="AD27:AJ27" si="323">IF(AD24="","",SUM(AD25:AD26))</f>
        <v>1.4917653821666294E-3</v>
      </c>
      <c r="AE27" s="61">
        <f t="shared" si="323"/>
        <v>1.4917653821666294E-3</v>
      </c>
      <c r="AF27" s="61">
        <f t="shared" si="323"/>
        <v>1.4917653821666294E-3</v>
      </c>
      <c r="AG27" s="61">
        <f t="shared" si="323"/>
        <v>1.4917653821666294E-3</v>
      </c>
      <c r="AH27" s="61">
        <f t="shared" si="323"/>
        <v>1.4917653821666294E-3</v>
      </c>
      <c r="AI27" s="61">
        <f t="shared" si="323"/>
        <v>1.4917653821666294E-3</v>
      </c>
      <c r="AJ27" s="61">
        <f t="shared" si="323"/>
        <v>1.4917653821666294E-3</v>
      </c>
      <c r="AK27" s="61">
        <f t="shared" ref="AK27:AV27" si="324">IF(AK24="","",SUM(AK25:AK26))</f>
        <v>1.4917653821666294E-3</v>
      </c>
      <c r="AL27" s="61">
        <f t="shared" si="324"/>
        <v>1.4917653821666294E-3</v>
      </c>
      <c r="AM27" s="61">
        <f t="shared" si="324"/>
        <v>1.4917653821666294E-3</v>
      </c>
      <c r="AN27" s="61">
        <f t="shared" si="324"/>
        <v>5.4071302894116778E-4</v>
      </c>
      <c r="AO27" s="61">
        <f t="shared" si="324"/>
        <v>5.4071302894116778E-4</v>
      </c>
      <c r="AP27" s="61">
        <f t="shared" si="324"/>
        <v>5.4071302894116778E-4</v>
      </c>
      <c r="AQ27" s="61">
        <f t="shared" si="324"/>
        <v>5.4071302894116778E-4</v>
      </c>
      <c r="AR27" s="61">
        <f t="shared" si="324"/>
        <v>5.4071302894116778E-4</v>
      </c>
      <c r="AS27" s="61">
        <f t="shared" si="324"/>
        <v>5.4071302894116778E-4</v>
      </c>
      <c r="AT27" s="61">
        <f t="shared" si="324"/>
        <v>5.4071302894116778E-4</v>
      </c>
      <c r="AU27" s="61">
        <f t="shared" si="324"/>
        <v>5.4071302894116778E-4</v>
      </c>
      <c r="AV27" s="61">
        <f t="shared" si="324"/>
        <v>5.4071302894116778E-4</v>
      </c>
      <c r="AW27" s="61">
        <f t="shared" ref="AW27:BK27" si="325">IF(AW24="","",SUM(AW25:AW26))</f>
        <v>5.4071302894116778E-4</v>
      </c>
      <c r="AX27" s="61">
        <f t="shared" si="325"/>
        <v>5.4071302894116778E-4</v>
      </c>
      <c r="AY27" s="61">
        <f t="shared" si="325"/>
        <v>5.4071302894116778E-4</v>
      </c>
      <c r="AZ27" s="61">
        <f t="shared" si="325"/>
        <v>-1.1814066483548182E-4</v>
      </c>
      <c r="BA27" s="61">
        <f t="shared" si="325"/>
        <v>-1.1814066483548182E-4</v>
      </c>
      <c r="BB27" s="61">
        <f t="shared" si="325"/>
        <v>-1.1814066483548182E-4</v>
      </c>
      <c r="BC27" s="61">
        <f t="shared" si="325"/>
        <v>-1.1814066483548182E-4</v>
      </c>
      <c r="BD27" s="61">
        <f t="shared" si="325"/>
        <v>-1.1814066483548182E-4</v>
      </c>
      <c r="BE27" s="61">
        <f t="shared" si="325"/>
        <v>-1.1814066483548182E-4</v>
      </c>
      <c r="BF27" s="61">
        <f t="shared" si="325"/>
        <v>-1.1814066483548182E-4</v>
      </c>
      <c r="BG27" s="61">
        <f t="shared" si="325"/>
        <v>-1.1814066483548182E-4</v>
      </c>
      <c r="BH27" s="61">
        <f t="shared" si="325"/>
        <v>-1.1814066483548182E-4</v>
      </c>
      <c r="BI27" s="61">
        <f t="shared" si="325"/>
        <v>-1.1814066483548182E-4</v>
      </c>
      <c r="BJ27" s="61">
        <f t="shared" si="325"/>
        <v>-1.1814066483548182E-4</v>
      </c>
      <c r="BK27" s="61">
        <f t="shared" si="325"/>
        <v>-1.1814066483548182E-4</v>
      </c>
    </row>
    <row r="28" spans="1:63" x14ac:dyDescent="0.3">
      <c r="A28" s="260"/>
      <c r="B28" s="72" t="s">
        <v>52</v>
      </c>
      <c r="C28" s="65">
        <f>+C26/C27</f>
        <v>0</v>
      </c>
      <c r="D28" s="65">
        <f>+IFERROR(D26/D27,"")</f>
        <v>0.66514598540145986</v>
      </c>
      <c r="E28" s="65">
        <f>+IFERROR(E26/E27,"")</f>
        <v>0.66514598540145986</v>
      </c>
      <c r="F28" s="65">
        <f>IF(F24="","",IFERROR(F26/F27,""))</f>
        <v>0.66514598540145986</v>
      </c>
      <c r="G28" s="65">
        <f t="shared" ref="G28:Z28" si="326">IF(G24="","",IFERROR(G26/G27,""))</f>
        <v>0.66514598540145986</v>
      </c>
      <c r="H28" s="65">
        <f t="shared" si="326"/>
        <v>0.66514598540145986</v>
      </c>
      <c r="I28" s="65">
        <f t="shared" si="326"/>
        <v>0.66514598540145986</v>
      </c>
      <c r="J28" s="65">
        <f t="shared" si="326"/>
        <v>0.66514598540145986</v>
      </c>
      <c r="K28" s="65">
        <f t="shared" si="326"/>
        <v>0.66514598540145986</v>
      </c>
      <c r="L28" s="65">
        <f t="shared" si="326"/>
        <v>0.66514598540145986</v>
      </c>
      <c r="M28" s="65">
        <f t="shared" si="326"/>
        <v>0.66514598540145986</v>
      </c>
      <c r="N28" s="65">
        <f t="shared" si="326"/>
        <v>0.66514598540145986</v>
      </c>
      <c r="O28" s="65">
        <f t="shared" si="326"/>
        <v>0.66514598540145986</v>
      </c>
      <c r="P28" s="65">
        <f t="shared" si="326"/>
        <v>-9.4529576006013288E-3</v>
      </c>
      <c r="Q28" s="65">
        <f t="shared" si="326"/>
        <v>-9.4529576006013288E-3</v>
      </c>
      <c r="R28" s="65">
        <f t="shared" si="326"/>
        <v>-9.4529576006013288E-3</v>
      </c>
      <c r="S28" s="65">
        <f t="shared" si="326"/>
        <v>-9.4529576006013288E-3</v>
      </c>
      <c r="T28" s="65">
        <f t="shared" si="326"/>
        <v>-9.4529576006013288E-3</v>
      </c>
      <c r="U28" s="65">
        <f t="shared" si="326"/>
        <v>-9.4529576006013288E-3</v>
      </c>
      <c r="V28" s="65">
        <f t="shared" si="326"/>
        <v>-9.4529576006013288E-3</v>
      </c>
      <c r="W28" s="65">
        <f t="shared" si="326"/>
        <v>-9.4529576006013288E-3</v>
      </c>
      <c r="X28" s="65">
        <f t="shared" si="326"/>
        <v>-9.4529576006013288E-3</v>
      </c>
      <c r="Y28" s="65">
        <f t="shared" si="326"/>
        <v>-9.4529576006013288E-3</v>
      </c>
      <c r="Z28" s="65">
        <f t="shared" si="326"/>
        <v>-9.4529576006013288E-3</v>
      </c>
      <c r="AA28" s="65">
        <f t="shared" ref="AA28:AC28" si="327">IF(AA24="","",IFERROR(AA26/AA27,""))</f>
        <v>-9.4529576006013288E-3</v>
      </c>
      <c r="AB28" s="65">
        <f t="shared" si="327"/>
        <v>-0.12434749727121444</v>
      </c>
      <c r="AC28" s="65">
        <f t="shared" si="327"/>
        <v>-0.12434749727121444</v>
      </c>
      <c r="AD28" s="65">
        <f t="shared" ref="AD28:AJ28" si="328">IF(AD24="","",IFERROR(AD26/AD27,""))</f>
        <v>-0.12434749727121444</v>
      </c>
      <c r="AE28" s="65">
        <f t="shared" si="328"/>
        <v>-0.12434749727121444</v>
      </c>
      <c r="AF28" s="65">
        <f t="shared" si="328"/>
        <v>-0.12434749727121444</v>
      </c>
      <c r="AG28" s="65">
        <f t="shared" si="328"/>
        <v>-0.12434749727121444</v>
      </c>
      <c r="AH28" s="65">
        <f t="shared" si="328"/>
        <v>-0.12434749727121444</v>
      </c>
      <c r="AI28" s="65">
        <f t="shared" si="328"/>
        <v>-0.12434749727121444</v>
      </c>
      <c r="AJ28" s="65">
        <f t="shared" si="328"/>
        <v>-0.12434749727121444</v>
      </c>
      <c r="AK28" s="65">
        <f t="shared" ref="AK28:AV28" si="329">IF(AK24="","",IFERROR(AK26/AK27,""))</f>
        <v>-0.12434749727121444</v>
      </c>
      <c r="AL28" s="65">
        <f t="shared" si="329"/>
        <v>-0.12434749727121444</v>
      </c>
      <c r="AM28" s="65">
        <f t="shared" si="329"/>
        <v>-0.12434749727121444</v>
      </c>
      <c r="AN28" s="65">
        <f t="shared" si="329"/>
        <v>0.2819909897604409</v>
      </c>
      <c r="AO28" s="65">
        <f t="shared" si="329"/>
        <v>0.2819909897604409</v>
      </c>
      <c r="AP28" s="65">
        <f t="shared" si="329"/>
        <v>0.2819909897604409</v>
      </c>
      <c r="AQ28" s="65">
        <f t="shared" si="329"/>
        <v>0.2819909897604409</v>
      </c>
      <c r="AR28" s="65">
        <f t="shared" si="329"/>
        <v>0.2819909897604409</v>
      </c>
      <c r="AS28" s="65">
        <f t="shared" si="329"/>
        <v>0.2819909897604409</v>
      </c>
      <c r="AT28" s="65">
        <f t="shared" si="329"/>
        <v>0.2819909897604409</v>
      </c>
      <c r="AU28" s="65">
        <f t="shared" si="329"/>
        <v>0.2819909897604409</v>
      </c>
      <c r="AV28" s="65">
        <f t="shared" si="329"/>
        <v>0.2819909897604409</v>
      </c>
      <c r="AW28" s="65">
        <f t="shared" ref="AW28:BK28" si="330">IF(AW24="","",IFERROR(AW26/AW27,""))</f>
        <v>0.2819909897604409</v>
      </c>
      <c r="AX28" s="65">
        <f t="shared" si="330"/>
        <v>0.2819909897604409</v>
      </c>
      <c r="AY28" s="65">
        <f t="shared" si="330"/>
        <v>0.2819909897604409</v>
      </c>
      <c r="AZ28" s="65">
        <f t="shared" si="330"/>
        <v>1.6843812763593806</v>
      </c>
      <c r="BA28" s="65">
        <f t="shared" si="330"/>
        <v>1.6843812763593806</v>
      </c>
      <c r="BB28" s="65">
        <f t="shared" si="330"/>
        <v>1.6843812763593806</v>
      </c>
      <c r="BC28" s="65">
        <f t="shared" si="330"/>
        <v>1.6843812763593806</v>
      </c>
      <c r="BD28" s="65">
        <f t="shared" si="330"/>
        <v>1.6843812763593806</v>
      </c>
      <c r="BE28" s="65">
        <f t="shared" si="330"/>
        <v>1.6843812763593806</v>
      </c>
      <c r="BF28" s="65">
        <f t="shared" si="330"/>
        <v>1.6843812763593806</v>
      </c>
      <c r="BG28" s="65">
        <f t="shared" si="330"/>
        <v>1.6843812763593806</v>
      </c>
      <c r="BH28" s="65">
        <f t="shared" si="330"/>
        <v>1.6843812763593806</v>
      </c>
      <c r="BI28" s="65">
        <f t="shared" si="330"/>
        <v>1.6843812763593806</v>
      </c>
      <c r="BJ28" s="65">
        <f t="shared" si="330"/>
        <v>1.6843812763593806</v>
      </c>
      <c r="BK28" s="65">
        <f t="shared" si="330"/>
        <v>1.6843812763593806</v>
      </c>
    </row>
    <row r="29" spans="1:63" s="52" customFormat="1" x14ac:dyDescent="0.3">
      <c r="A29" s="260"/>
      <c r="B29" s="73" t="s">
        <v>53</v>
      </c>
      <c r="C29" s="63">
        <f>+C28*C24</f>
        <v>0</v>
      </c>
      <c r="D29" s="63">
        <f>+ROUND(D28*D24,2)</f>
        <v>218471.8</v>
      </c>
      <c r="E29" s="63">
        <f>+ROUND(E28*E24,2)</f>
        <v>177710.71</v>
      </c>
      <c r="F29" s="63">
        <f>IF(F24="","",ROUND(F28*F24,2))</f>
        <v>191229.73</v>
      </c>
      <c r="G29" s="63">
        <f t="shared" ref="G29:Z29" si="331">IF(G24="","",ROUND(G28*G24,2))</f>
        <v>193716.84</v>
      </c>
      <c r="H29" s="63">
        <f t="shared" si="331"/>
        <v>222624.92</v>
      </c>
      <c r="I29" s="63">
        <f t="shared" si="331"/>
        <v>218073.95</v>
      </c>
      <c r="J29" s="63">
        <f t="shared" si="331"/>
        <v>230059.35</v>
      </c>
      <c r="K29" s="63">
        <f t="shared" si="331"/>
        <v>221358.47</v>
      </c>
      <c r="L29" s="63">
        <f t="shared" si="331"/>
        <v>216663.84</v>
      </c>
      <c r="M29" s="63">
        <f t="shared" si="331"/>
        <v>195061.62</v>
      </c>
      <c r="N29" s="63">
        <f t="shared" si="331"/>
        <v>204414.35</v>
      </c>
      <c r="O29" s="63">
        <f t="shared" si="331"/>
        <v>225860.94</v>
      </c>
      <c r="P29" s="63">
        <f t="shared" si="331"/>
        <v>-2910.27</v>
      </c>
      <c r="Q29" s="63">
        <f t="shared" si="331"/>
        <v>-2901.71</v>
      </c>
      <c r="R29" s="63">
        <f t="shared" si="331"/>
        <v>-2678.69</v>
      </c>
      <c r="S29" s="63">
        <f t="shared" si="331"/>
        <v>-3084.99</v>
      </c>
      <c r="T29" s="63">
        <f t="shared" si="331"/>
        <v>-3345.54</v>
      </c>
      <c r="U29" s="63">
        <f t="shared" si="331"/>
        <v>-3464.54</v>
      </c>
      <c r="V29" s="63">
        <f t="shared" si="331"/>
        <v>-3405.5</v>
      </c>
      <c r="W29" s="63">
        <f t="shared" si="331"/>
        <v>-3314.25</v>
      </c>
      <c r="X29" s="63">
        <f t="shared" si="331"/>
        <v>-3107.88</v>
      </c>
      <c r="Y29" s="63">
        <f t="shared" si="331"/>
        <v>-2892.34</v>
      </c>
      <c r="Z29" s="63">
        <f t="shared" si="331"/>
        <v>-3110.11</v>
      </c>
      <c r="AA29" s="63">
        <f t="shared" ref="AA29:AC29" si="332">IF(AA24="","",ROUND(AA28*AA24,2))</f>
        <v>-2854.53</v>
      </c>
      <c r="AB29" s="63">
        <f t="shared" si="332"/>
        <v>-44923.25</v>
      </c>
      <c r="AC29" s="63">
        <f t="shared" si="332"/>
        <v>-44472.76</v>
      </c>
      <c r="AD29" s="63">
        <f t="shared" ref="AD29:AJ29" si="333">IF(AD24="","",ROUND(AD28*AD24,2))</f>
        <v>-42630.31</v>
      </c>
      <c r="AE29" s="63">
        <f t="shared" si="333"/>
        <v>-42527.18</v>
      </c>
      <c r="AF29" s="63">
        <f t="shared" si="333"/>
        <v>-49414.85</v>
      </c>
      <c r="AG29" s="63">
        <f t="shared" si="333"/>
        <v>-49660.75</v>
      </c>
      <c r="AH29" s="63">
        <f t="shared" si="333"/>
        <v>-52133.62</v>
      </c>
      <c r="AI29" s="63">
        <f t="shared" si="333"/>
        <v>-51817.96</v>
      </c>
      <c r="AJ29" s="63">
        <f t="shared" si="333"/>
        <v>-48015.69</v>
      </c>
      <c r="AK29" s="63">
        <f t="shared" ref="AK29:AV29" si="334">IF(AK24="","",ROUND(AK28*AK24,2))</f>
        <v>-44402.83</v>
      </c>
      <c r="AL29" s="63">
        <f t="shared" si="334"/>
        <v>-44707.199999999997</v>
      </c>
      <c r="AM29" s="63">
        <f t="shared" si="334"/>
        <v>-45991.89</v>
      </c>
      <c r="AN29" s="63">
        <f t="shared" si="334"/>
        <v>82846.45</v>
      </c>
      <c r="AO29" s="63">
        <f t="shared" si="334"/>
        <v>34821.199999999997</v>
      </c>
      <c r="AP29" s="63">
        <f t="shared" si="334"/>
        <v>33556.67</v>
      </c>
      <c r="AQ29" s="63">
        <f t="shared" si="334"/>
        <v>31590.7</v>
      </c>
      <c r="AR29" s="63">
        <f t="shared" si="334"/>
        <v>36791.480000000003</v>
      </c>
      <c r="AS29" s="63">
        <f t="shared" si="334"/>
        <v>38724.1</v>
      </c>
      <c r="AT29" s="63">
        <f t="shared" si="334"/>
        <v>40589.17</v>
      </c>
      <c r="AU29" s="63">
        <f t="shared" si="334"/>
        <v>40599.53</v>
      </c>
      <c r="AV29" s="63">
        <f t="shared" si="334"/>
        <v>36087.699999999997</v>
      </c>
      <c r="AW29" s="63">
        <f t="shared" ref="AW29:BK29" si="335">IF(AW24="","",ROUND(AW28*AW24,2))</f>
        <v>35832.050000000003</v>
      </c>
      <c r="AX29" s="63">
        <f t="shared" si="335"/>
        <v>37492.33</v>
      </c>
      <c r="AY29" s="63">
        <f t="shared" si="335"/>
        <v>36812.410000000003</v>
      </c>
      <c r="AZ29" s="63">
        <f t="shared" si="335"/>
        <v>123157.44</v>
      </c>
      <c r="BA29" s="63">
        <f t="shared" si="335"/>
        <v>-40007.54</v>
      </c>
      <c r="BB29" s="63">
        <f t="shared" si="335"/>
        <v>-42694.89</v>
      </c>
      <c r="BC29" s="63">
        <f t="shared" si="335"/>
        <v>-45615.15</v>
      </c>
      <c r="BD29" s="63">
        <f t="shared" si="335"/>
        <v>-41162.83</v>
      </c>
      <c r="BE29" s="63">
        <f t="shared" si="335"/>
        <v>-56959.49</v>
      </c>
      <c r="BF29" s="63">
        <f t="shared" si="335"/>
        <v>-52295.71</v>
      </c>
      <c r="BG29" s="63">
        <f t="shared" si="335"/>
        <v>-52959.66</v>
      </c>
      <c r="BH29" s="63">
        <f t="shared" si="335"/>
        <v>-45730.01</v>
      </c>
      <c r="BI29" s="63">
        <f t="shared" si="335"/>
        <v>-46037.23</v>
      </c>
      <c r="BJ29" s="63">
        <f t="shared" si="335"/>
        <v>-47783.87</v>
      </c>
      <c r="BK29" s="63">
        <f t="shared" si="335"/>
        <v>-48623.9</v>
      </c>
    </row>
    <row r="30" spans="1:63" s="52" customFormat="1" ht="9" customHeight="1" x14ac:dyDescent="0.3">
      <c r="A30" s="76"/>
      <c r="B30" s="74"/>
      <c r="C30" s="64"/>
      <c r="D30" s="64"/>
      <c r="E30" s="64"/>
      <c r="F30" s="64"/>
      <c r="G30" s="64"/>
      <c r="H30" s="64"/>
      <c r="I30" s="64"/>
      <c r="J30" s="64"/>
      <c r="K30" s="64"/>
      <c r="L30" s="64"/>
      <c r="M30" s="64"/>
      <c r="N30" s="64"/>
      <c r="O30" s="64"/>
      <c r="P30" s="64"/>
      <c r="Q30" s="64"/>
      <c r="R30" s="64"/>
      <c r="S30" s="64"/>
      <c r="T30" s="64"/>
      <c r="U30" s="64"/>
      <c r="V30" s="64"/>
      <c r="W30" s="64"/>
      <c r="X30" s="64"/>
      <c r="Y30" s="64"/>
      <c r="Z30" s="64"/>
      <c r="AA30" s="64"/>
      <c r="AB30" s="64"/>
      <c r="AC30" s="64"/>
      <c r="AD30" s="64"/>
      <c r="AE30" s="64"/>
      <c r="AF30" s="64"/>
      <c r="AG30" s="64"/>
      <c r="AH30" s="64"/>
      <c r="AI30" s="64"/>
      <c r="AJ30" s="64"/>
      <c r="AK30" s="64"/>
      <c r="AL30" s="64"/>
      <c r="AM30" s="64"/>
      <c r="AN30" s="64"/>
      <c r="AO30" s="64"/>
      <c r="AP30" s="64"/>
      <c r="AQ30" s="64"/>
      <c r="AR30" s="64"/>
      <c r="AS30" s="64"/>
      <c r="AT30" s="64"/>
      <c r="AU30" s="64"/>
      <c r="AV30" s="64"/>
      <c r="AW30" s="64"/>
      <c r="AX30" s="64"/>
      <c r="AY30" s="64"/>
      <c r="AZ30" s="64"/>
      <c r="BA30" s="64"/>
      <c r="BB30" s="64"/>
      <c r="BC30" s="64"/>
      <c r="BD30" s="64"/>
      <c r="BE30" s="64"/>
      <c r="BF30" s="64"/>
      <c r="BG30" s="64"/>
      <c r="BH30" s="64"/>
      <c r="BI30" s="64"/>
      <c r="BJ30" s="64"/>
      <c r="BK30" s="64"/>
    </row>
    <row r="31" spans="1:63" x14ac:dyDescent="0.3">
      <c r="A31" s="260" t="s">
        <v>37</v>
      </c>
      <c r="B31" s="72" t="s">
        <v>49</v>
      </c>
      <c r="C31" s="62">
        <f>+'MEEIA 2 calcs'!O68</f>
        <v>7958.8</v>
      </c>
      <c r="D31" s="62">
        <f>+'MEEIA 2 calcs'!P68</f>
        <v>202699.47</v>
      </c>
      <c r="E31" s="62">
        <f>+'MEEIA 2 calcs'!Q68</f>
        <v>167678.56</v>
      </c>
      <c r="F31" s="62">
        <f>+'M2 Allocations - TD'!Q54</f>
        <v>185826.61</v>
      </c>
      <c r="G31" s="62">
        <f>IF(+'M2 Allocations - TD'!R54="","",'M2 Allocations - TD'!R54)</f>
        <v>189002.31</v>
      </c>
      <c r="H31" s="62">
        <f>IF(+'M2 Allocations - TD'!S54="","",'M2 Allocations - TD'!S54)</f>
        <v>225674.13</v>
      </c>
      <c r="I31" s="62">
        <f>IF(+'M2 Allocations - TD'!T54="","",'M2 Allocations - TD'!T54)</f>
        <v>213450.91</v>
      </c>
      <c r="J31" s="62">
        <f>IF(+'M2 Allocations - TD'!U54="","",'M2 Allocations - TD'!U54)</f>
        <v>236566.37</v>
      </c>
      <c r="K31" s="62">
        <f>IF(+'M2 Allocations - TD'!V54="","",'M2 Allocations - TD'!V54)</f>
        <v>225419.26</v>
      </c>
      <c r="L31" s="62">
        <f>IF(+'M2 Allocations - TD'!W54="","",'M2 Allocations - TD'!W54)</f>
        <v>214922.7</v>
      </c>
      <c r="M31" s="62">
        <f>IF(+'M2 Allocations - TD'!X54="","",'M2 Allocations - TD'!X54)</f>
        <v>204773.48</v>
      </c>
      <c r="N31" s="62">
        <f>IF(+'M2 Allocations - TD'!Y54="","",'M2 Allocations - TD'!Y54)</f>
        <v>187770.83</v>
      </c>
      <c r="O31" s="62">
        <f>IF(+'M2 Allocations - TD'!Z54="","",'M2 Allocations - TD'!Z54)</f>
        <v>190411.74</v>
      </c>
      <c r="P31" s="62">
        <f>IF(+'M2 Allocations - TD'!AA54="","",'M2 Allocations - TD'!AA54)</f>
        <v>104692.59</v>
      </c>
      <c r="Q31" s="62">
        <f>IF(+'M2 Allocations - TD'!AB54="","",'M2 Allocations - TD'!AB54)</f>
        <v>18094.560000000001</v>
      </c>
      <c r="R31" s="62">
        <f>IF(+'M2 Allocations - TD'!AC54="","",'M2 Allocations - TD'!AC54)</f>
        <v>17212.91</v>
      </c>
      <c r="S31" s="62">
        <f>IF(+'M2 Allocations - TD'!AD54="","",'M2 Allocations - TD'!AD54)</f>
        <v>19682.41</v>
      </c>
      <c r="T31" s="62">
        <f>IF(+'M2 Allocations - TD'!AE54="","",'M2 Allocations - TD'!AE54)</f>
        <v>21781.17</v>
      </c>
      <c r="U31" s="62">
        <f>IF(+'M2 Allocations - TD'!AF54="","",'M2 Allocations - TD'!AF54)</f>
        <v>13233.54</v>
      </c>
      <c r="V31" s="62">
        <f>IF(+'M2 Allocations - TD'!AG54="","",'M2 Allocations - TD'!AG54)</f>
        <v>22431.52</v>
      </c>
      <c r="W31" s="62">
        <f>IF(+'M2 Allocations - TD'!AH54="","",'M2 Allocations - TD'!AH54)</f>
        <v>21067.32</v>
      </c>
      <c r="X31" s="62">
        <f>IF(+'M2 Allocations - TD'!AI54="","",'M2 Allocations - TD'!AI54)</f>
        <v>20801.22</v>
      </c>
      <c r="Y31" s="62">
        <f>IF(+'M2 Allocations - TD'!AJ54="","",'M2 Allocations - TD'!AJ54)</f>
        <v>19547.939999999999</v>
      </c>
      <c r="Z31" s="62">
        <f>IF(+'M2 Allocations - TD'!AK54="","",'M2 Allocations - TD'!AK54)</f>
        <v>19036.14</v>
      </c>
      <c r="AA31" s="62">
        <f>IF(+'M2 Allocations - TD'!AL54="","",'M2 Allocations - TD'!AL54)</f>
        <v>21300.85</v>
      </c>
      <c r="AB31" s="62">
        <f>IF(+'M2 Allocations - TD'!AM54="","",'M2 Allocations - TD'!AM54)</f>
        <v>41051.660000000003</v>
      </c>
      <c r="AC31" s="62">
        <f>IF(+'M2 Allocations - TD'!AN54="","",'M2 Allocations - TD'!AN54)</f>
        <v>64352.88</v>
      </c>
      <c r="AD31" s="62">
        <f>IF(+'M2 Allocations - TD'!AO54="","",'M2 Allocations - TD'!AO54)</f>
        <v>64072.1</v>
      </c>
      <c r="AE31" s="62">
        <f>IF(+'M2 Allocations - TD'!AP54="","",'M2 Allocations - TD'!AP54)</f>
        <v>62519.33</v>
      </c>
      <c r="AF31" s="62">
        <f>IF(+'M2 Allocations - TD'!AQ54="","",'M2 Allocations - TD'!AQ54)</f>
        <v>78748.960000000006</v>
      </c>
      <c r="AG31" s="62">
        <f>IF(+'M2 Allocations - TD'!AR54="","",'M2 Allocations - TD'!AR54)</f>
        <v>73304.259999999995</v>
      </c>
      <c r="AH31" s="62">
        <f>IF(+'M2 Allocations - TD'!AS54="","",'M2 Allocations - TD'!AS54)</f>
        <v>81170.33</v>
      </c>
      <c r="AI31" s="62">
        <f>IF(+'M2 Allocations - TD'!AT54="","",'M2 Allocations - TD'!AT54)</f>
        <v>82260.42</v>
      </c>
      <c r="AJ31" s="62">
        <f>IF(+'M2 Allocations - TD'!AU54="","",'M2 Allocations - TD'!AU54)</f>
        <v>77599.5</v>
      </c>
      <c r="AK31" s="62">
        <f>IF(+'M2 Allocations - TD'!AV54="","",'M2 Allocations - TD'!AV54)</f>
        <v>68913.850000000006</v>
      </c>
      <c r="AL31" s="62">
        <f>IF(+'M2 Allocations - TD'!AW54="","",'M2 Allocations - TD'!AW54)</f>
        <v>64843.48</v>
      </c>
      <c r="AM31" s="62">
        <f>IF(+'M2 Allocations - TD'!AX54="","",'M2 Allocations - TD'!AX54)</f>
        <v>68622.929999999993</v>
      </c>
      <c r="AN31" s="62">
        <f>IF(+'M2 Allocations - TD'!AY54="","",'M2 Allocations - TD'!AY54)</f>
        <v>67842.5</v>
      </c>
      <c r="AO31" s="62">
        <f>IF(+'M2 Allocations - TD'!AZ54="","",'M2 Allocations - TD'!AZ54)</f>
        <v>38688.33</v>
      </c>
      <c r="AP31" s="62">
        <f>IF(+'M2 Allocations - TD'!BA54="","",'M2 Allocations - TD'!BA54)</f>
        <v>44298.87</v>
      </c>
      <c r="AQ31" s="62">
        <f>IF(+'M2 Allocations - TD'!BB54="","",'M2 Allocations - TD'!BB54)</f>
        <v>44976.56</v>
      </c>
      <c r="AR31" s="62">
        <f>IF(+'M2 Allocations - TD'!BC54="","",'M2 Allocations - TD'!BC54)</f>
        <v>11431.37</v>
      </c>
      <c r="AS31" s="62">
        <f>IF(+'M2 Allocations - TD'!BD54="","",'M2 Allocations - TD'!BD54)</f>
        <v>50558.239999999998</v>
      </c>
      <c r="AT31" s="62">
        <f>IF(+'M2 Allocations - TD'!BE54="","",'M2 Allocations - TD'!BE54)</f>
        <v>52075.91</v>
      </c>
      <c r="AU31" s="62">
        <f>IF(+'M2 Allocations - TD'!BF54="","",'M2 Allocations - TD'!BF54)</f>
        <v>52816.959999999999</v>
      </c>
      <c r="AV31" s="62">
        <f>IF(+'M2 Allocations - TD'!BG54="","",'M2 Allocations - TD'!BG54)</f>
        <v>46523.24</v>
      </c>
      <c r="AW31" s="62">
        <f>IF(+'M2 Allocations - TD'!BH54="","",'M2 Allocations - TD'!BH54)</f>
        <v>45630.69</v>
      </c>
      <c r="AX31" s="62">
        <f>IF(+'M2 Allocations - TD'!BI54="","",'M2 Allocations - TD'!BI54)</f>
        <v>46596.58</v>
      </c>
      <c r="AY31" s="62">
        <f>IF(+'M2 Allocations - TD'!BJ54="","",'M2 Allocations - TD'!BJ54)</f>
        <v>42614.78</v>
      </c>
      <c r="AZ31" s="62">
        <f>IF(+'M2 Allocations - TD'!BK54="","",'M2 Allocations - TD'!BK54)</f>
        <v>37690.370000000003</v>
      </c>
      <c r="BA31" s="62">
        <f>IF(+'M2 Allocations - TD'!BL54="","",'M2 Allocations - TD'!BL54)</f>
        <v>-999.06</v>
      </c>
      <c r="BB31" s="62">
        <f>IF(+'M2 Allocations - TD'!BM54="","",'M2 Allocations - TD'!BM54)</f>
        <v>1068.3499999999999</v>
      </c>
      <c r="BC31" s="62">
        <f>IF(+'M2 Allocations - TD'!BN54="","",'M2 Allocations - TD'!BN54)</f>
        <v>1085.3800000000001</v>
      </c>
      <c r="BD31" s="62">
        <f>IF(+'M2 Allocations - TD'!BO54="","",'M2 Allocations - TD'!BO54)</f>
        <v>1047.53</v>
      </c>
      <c r="BE31" s="62">
        <f>IF(+'M2 Allocations - TD'!BP54="","",'M2 Allocations - TD'!BP54)</f>
        <v>1336.85</v>
      </c>
      <c r="BF31" s="62">
        <f>IF(+'M2 Allocations - TD'!BQ54="","",'M2 Allocations - TD'!BQ54)</f>
        <v>1272.6199999999999</v>
      </c>
      <c r="BG31" s="62">
        <f>IF(+'M2 Allocations - TD'!BR54="","",'M2 Allocations - TD'!BR54)</f>
        <v>1376.1</v>
      </c>
      <c r="BH31" s="62">
        <f>IF(+'M2 Allocations - TD'!BS54="","",'M2 Allocations - TD'!BS54)</f>
        <v>1261.3</v>
      </c>
      <c r="BI31" s="62">
        <f>IF(+'M2 Allocations - TD'!BT54="","",'M2 Allocations - TD'!BT54)</f>
        <v>1153.9659687724061</v>
      </c>
      <c r="BJ31" s="62">
        <f>IF(+'M2 Allocations - TD'!BU54="","",'M2 Allocations - TD'!BU54)</f>
        <v>1129.308810696346</v>
      </c>
      <c r="BK31" s="62">
        <f>IF(+'M2 Allocations - TD'!BV54="","",'M2 Allocations - TD'!BV54)</f>
        <v>1123.8469469866175</v>
      </c>
    </row>
    <row r="32" spans="1:63" x14ac:dyDescent="0.3">
      <c r="A32" s="260"/>
      <c r="B32" s="72" t="s">
        <v>51</v>
      </c>
      <c r="C32" s="88">
        <v>6.0000000000000002E-5</v>
      </c>
      <c r="D32" s="88">
        <v>3.8400000000000001E-4</v>
      </c>
      <c r="E32" s="70">
        <f>+D32</f>
        <v>3.8400000000000001E-4</v>
      </c>
      <c r="F32" s="70">
        <f>IF(F31="","",E32)</f>
        <v>3.8400000000000001E-4</v>
      </c>
      <c r="G32" s="70">
        <f t="shared" ref="G32:Z32" si="336">IF(G31="","",F32)</f>
        <v>3.8400000000000001E-4</v>
      </c>
      <c r="H32" s="70">
        <f t="shared" si="336"/>
        <v>3.8400000000000001E-4</v>
      </c>
      <c r="I32" s="70">
        <f t="shared" si="336"/>
        <v>3.8400000000000001E-4</v>
      </c>
      <c r="J32" s="70">
        <f t="shared" si="336"/>
        <v>3.8400000000000001E-4</v>
      </c>
      <c r="K32" s="70">
        <f t="shared" si="336"/>
        <v>3.8400000000000001E-4</v>
      </c>
      <c r="L32" s="70">
        <f t="shared" si="336"/>
        <v>3.8400000000000001E-4</v>
      </c>
      <c r="M32" s="70">
        <f t="shared" si="336"/>
        <v>3.8400000000000001E-4</v>
      </c>
      <c r="N32" s="70">
        <f t="shared" si="336"/>
        <v>3.8400000000000001E-4</v>
      </c>
      <c r="O32" s="70">
        <f t="shared" si="336"/>
        <v>3.8400000000000001E-4</v>
      </c>
      <c r="P32" s="88">
        <v>3.5731019249486359E-4</v>
      </c>
      <c r="Q32" s="70">
        <f t="shared" si="336"/>
        <v>3.5731019249486359E-4</v>
      </c>
      <c r="R32" s="92">
        <f t="shared" si="336"/>
        <v>3.5731019249486359E-4</v>
      </c>
      <c r="S32" s="92">
        <f t="shared" si="336"/>
        <v>3.5731019249486359E-4</v>
      </c>
      <c r="T32" s="92">
        <f t="shared" si="336"/>
        <v>3.5731019249486359E-4</v>
      </c>
      <c r="U32" s="92">
        <f t="shared" si="336"/>
        <v>3.5731019249486359E-4</v>
      </c>
      <c r="V32" s="92">
        <f t="shared" si="336"/>
        <v>3.5731019249486359E-4</v>
      </c>
      <c r="W32" s="92">
        <f t="shared" si="336"/>
        <v>3.5731019249486359E-4</v>
      </c>
      <c r="X32" s="92">
        <f t="shared" si="336"/>
        <v>3.5731019249486359E-4</v>
      </c>
      <c r="Y32" s="92">
        <f t="shared" si="336"/>
        <v>3.5731019249486359E-4</v>
      </c>
      <c r="Z32" s="92">
        <f t="shared" si="336"/>
        <v>3.5731019249486359E-4</v>
      </c>
      <c r="AA32" s="92">
        <f t="shared" ref="AA32" si="337">IF(AA31="","",Z32)</f>
        <v>3.5731019249486359E-4</v>
      </c>
      <c r="AB32" s="88">
        <v>6.7202311992673749E-4</v>
      </c>
      <c r="AC32" s="70">
        <f t="shared" ref="AC32" si="338">IF(AC31="","",AB32)</f>
        <v>6.7202311992673749E-4</v>
      </c>
      <c r="AD32" s="70">
        <f t="shared" ref="AD32" si="339">IF(AD31="","",AC32)</f>
        <v>6.7202311992673749E-4</v>
      </c>
      <c r="AE32" s="70">
        <f t="shared" ref="AE32" si="340">IF(AE31="","",AD32)</f>
        <v>6.7202311992673749E-4</v>
      </c>
      <c r="AF32" s="70">
        <f t="shared" ref="AF32" si="341">IF(AF31="","",AE32)</f>
        <v>6.7202311992673749E-4</v>
      </c>
      <c r="AG32" s="70">
        <f t="shared" ref="AG32" si="342">IF(AG31="","",AF32)</f>
        <v>6.7202311992673749E-4</v>
      </c>
      <c r="AH32" s="70">
        <f t="shared" ref="AH32" si="343">IF(AH31="","",AG32)</f>
        <v>6.7202311992673749E-4</v>
      </c>
      <c r="AI32" s="70">
        <f t="shared" ref="AI32" si="344">IF(AI31="","",AH32)</f>
        <v>6.7202311992673749E-4</v>
      </c>
      <c r="AJ32" s="70">
        <f t="shared" ref="AJ32" si="345">IF(AJ31="","",AI32)</f>
        <v>6.7202311992673749E-4</v>
      </c>
      <c r="AK32" s="70">
        <f t="shared" ref="AK32" si="346">IF(AK31="","",AJ32)</f>
        <v>6.7202311992673749E-4</v>
      </c>
      <c r="AL32" s="70">
        <f t="shared" ref="AL32" si="347">IF(AL31="","",AK32)</f>
        <v>6.7202311992673749E-4</v>
      </c>
      <c r="AM32" s="70">
        <f t="shared" ref="AM32" si="348">IF(AM31="","",AL32)</f>
        <v>6.7202311992673749E-4</v>
      </c>
      <c r="AN32" s="139">
        <v>1.712590854401589E-4</v>
      </c>
      <c r="AO32" s="70">
        <f t="shared" ref="AO32" si="349">IF(AO31="","",AN32)</f>
        <v>1.712590854401589E-4</v>
      </c>
      <c r="AP32" s="70">
        <f t="shared" ref="AP32" si="350">IF(AP31="","",AO32)</f>
        <v>1.712590854401589E-4</v>
      </c>
      <c r="AQ32" s="70">
        <f t="shared" ref="AQ32" si="351">IF(AQ31="","",AP32)</f>
        <v>1.712590854401589E-4</v>
      </c>
      <c r="AR32" s="70">
        <f t="shared" ref="AR32" si="352">IF(AR31="","",AQ32)</f>
        <v>1.712590854401589E-4</v>
      </c>
      <c r="AS32" s="70">
        <f t="shared" ref="AS32" si="353">IF(AS31="","",AR32)</f>
        <v>1.712590854401589E-4</v>
      </c>
      <c r="AT32" s="70">
        <f t="shared" ref="AT32" si="354">IF(AT31="","",AS32)</f>
        <v>1.712590854401589E-4</v>
      </c>
      <c r="AU32" s="70">
        <f t="shared" ref="AU32" si="355">IF(AU31="","",AT32)</f>
        <v>1.712590854401589E-4</v>
      </c>
      <c r="AV32" s="70">
        <f t="shared" ref="AV32" si="356">IF(AV31="","",AU32)</f>
        <v>1.712590854401589E-4</v>
      </c>
      <c r="AW32" s="70">
        <f t="shared" ref="AW32" si="357">IF(AW31="","",AV32)</f>
        <v>1.712590854401589E-4</v>
      </c>
      <c r="AX32" s="70">
        <f t="shared" ref="AX32" si="358">IF(AX31="","",AW32)</f>
        <v>1.712590854401589E-4</v>
      </c>
      <c r="AY32" s="70">
        <f t="shared" ref="AY32" si="359">IF(AY31="","",AX32)</f>
        <v>1.712590854401589E-4</v>
      </c>
      <c r="AZ32" s="139">
        <v>0</v>
      </c>
      <c r="BA32" s="70">
        <f t="shared" ref="BA32" si="360">IF(BA31="","",AZ32)</f>
        <v>0</v>
      </c>
      <c r="BB32" s="70">
        <f t="shared" ref="BB32" si="361">IF(BB31="","",BA32)</f>
        <v>0</v>
      </c>
      <c r="BC32" s="70">
        <f t="shared" ref="BC32" si="362">IF(BC31="","",BB32)</f>
        <v>0</v>
      </c>
      <c r="BD32" s="70">
        <f t="shared" ref="BD32" si="363">IF(BD31="","",BC32)</f>
        <v>0</v>
      </c>
      <c r="BE32" s="70">
        <f t="shared" ref="BE32" si="364">IF(BE31="","",BD32)</f>
        <v>0</v>
      </c>
      <c r="BF32" s="70">
        <f t="shared" ref="BF32" si="365">IF(BF31="","",BE32)</f>
        <v>0</v>
      </c>
      <c r="BG32" s="70">
        <f t="shared" ref="BG32" si="366">IF(BG31="","",BF32)</f>
        <v>0</v>
      </c>
      <c r="BH32" s="70">
        <f t="shared" ref="BH32" si="367">IF(BH31="","",BG32)</f>
        <v>0</v>
      </c>
      <c r="BI32" s="70">
        <f t="shared" ref="BI32" si="368">IF(BI31="","",BH32)</f>
        <v>0</v>
      </c>
      <c r="BJ32" s="70">
        <f t="shared" ref="BJ32" si="369">IF(BJ31="","",BI32)</f>
        <v>0</v>
      </c>
      <c r="BK32" s="70">
        <f t="shared" ref="BK32" si="370">IF(BK31="","",BJ32)</f>
        <v>0</v>
      </c>
    </row>
    <row r="33" spans="1:63" x14ac:dyDescent="0.3">
      <c r="A33" s="260"/>
      <c r="B33" s="72" t="s">
        <v>50</v>
      </c>
      <c r="C33" s="46">
        <v>0</v>
      </c>
      <c r="D33" s="88">
        <v>1.0369999999999999E-3</v>
      </c>
      <c r="E33" s="70">
        <f>+D33</f>
        <v>1.0369999999999999E-3</v>
      </c>
      <c r="F33" s="70">
        <f>IF(F31="","",E33)</f>
        <v>1.0369999999999999E-3</v>
      </c>
      <c r="G33" s="70">
        <f t="shared" ref="G33:Z33" si="371">IF(G31="","",F33)</f>
        <v>1.0369999999999999E-3</v>
      </c>
      <c r="H33" s="70">
        <f t="shared" si="371"/>
        <v>1.0369999999999999E-3</v>
      </c>
      <c r="I33" s="70">
        <f t="shared" si="371"/>
        <v>1.0369999999999999E-3</v>
      </c>
      <c r="J33" s="70">
        <f t="shared" si="371"/>
        <v>1.0369999999999999E-3</v>
      </c>
      <c r="K33" s="70">
        <f t="shared" si="371"/>
        <v>1.0369999999999999E-3</v>
      </c>
      <c r="L33" s="70">
        <f t="shared" si="371"/>
        <v>1.0369999999999999E-3</v>
      </c>
      <c r="M33" s="70">
        <f t="shared" si="371"/>
        <v>1.0369999999999999E-3</v>
      </c>
      <c r="N33" s="70">
        <f t="shared" si="371"/>
        <v>1.0369999999999999E-3</v>
      </c>
      <c r="O33" s="70">
        <f t="shared" si="371"/>
        <v>1.0369999999999999E-3</v>
      </c>
      <c r="P33" s="93">
        <v>-2.1760723836864655E-4</v>
      </c>
      <c r="Q33" s="92">
        <f t="shared" si="371"/>
        <v>-2.1760723836864655E-4</v>
      </c>
      <c r="R33" s="92">
        <f t="shared" si="371"/>
        <v>-2.1760723836864655E-4</v>
      </c>
      <c r="S33" s="92">
        <f t="shared" si="371"/>
        <v>-2.1760723836864655E-4</v>
      </c>
      <c r="T33" s="92">
        <f t="shared" si="371"/>
        <v>-2.1760723836864655E-4</v>
      </c>
      <c r="U33" s="92">
        <f t="shared" si="371"/>
        <v>-2.1760723836864655E-4</v>
      </c>
      <c r="V33" s="92">
        <f t="shared" si="371"/>
        <v>-2.1760723836864655E-4</v>
      </c>
      <c r="W33" s="92">
        <f t="shared" si="371"/>
        <v>-2.1760723836864655E-4</v>
      </c>
      <c r="X33" s="92">
        <f t="shared" si="371"/>
        <v>-2.1760723836864655E-4</v>
      </c>
      <c r="Y33" s="92">
        <f t="shared" si="371"/>
        <v>-2.1760723836864655E-4</v>
      </c>
      <c r="Z33" s="92">
        <f t="shared" si="371"/>
        <v>-2.1760723836864655E-4</v>
      </c>
      <c r="AA33" s="92">
        <f t="shared" ref="AA33" si="372">IF(AA31="","",Z33)</f>
        <v>-2.1760723836864655E-4</v>
      </c>
      <c r="AB33" s="93">
        <v>-2.3696165881846651E-5</v>
      </c>
      <c r="AC33" s="92">
        <f t="shared" ref="AC33" si="373">IF(AC31="","",AB33)</f>
        <v>-2.3696165881846651E-5</v>
      </c>
      <c r="AD33" s="92">
        <f t="shared" ref="AD33" si="374">IF(AD31="","",AC33)</f>
        <v>-2.3696165881846651E-5</v>
      </c>
      <c r="AE33" s="92">
        <f t="shared" ref="AE33" si="375">IF(AE31="","",AD33)</f>
        <v>-2.3696165881846651E-5</v>
      </c>
      <c r="AF33" s="92">
        <f t="shared" ref="AF33" si="376">IF(AF31="","",AE33)</f>
        <v>-2.3696165881846651E-5</v>
      </c>
      <c r="AG33" s="92">
        <f t="shared" ref="AG33" si="377">IF(AG31="","",AF33)</f>
        <v>-2.3696165881846651E-5</v>
      </c>
      <c r="AH33" s="92">
        <f t="shared" ref="AH33" si="378">IF(AH31="","",AG33)</f>
        <v>-2.3696165881846651E-5</v>
      </c>
      <c r="AI33" s="92">
        <f t="shared" ref="AI33" si="379">IF(AI31="","",AH33)</f>
        <v>-2.3696165881846651E-5</v>
      </c>
      <c r="AJ33" s="92">
        <f t="shared" ref="AJ33" si="380">IF(AJ31="","",AI33)</f>
        <v>-2.3696165881846651E-5</v>
      </c>
      <c r="AK33" s="92">
        <f t="shared" ref="AK33" si="381">IF(AK31="","",AJ33)</f>
        <v>-2.3696165881846651E-5</v>
      </c>
      <c r="AL33" s="92">
        <f t="shared" ref="AL33" si="382">IF(AL31="","",AK33)</f>
        <v>-2.3696165881846651E-5</v>
      </c>
      <c r="AM33" s="92">
        <f t="shared" ref="AM33" si="383">IF(AM31="","",AL33)</f>
        <v>-2.3696165881846651E-5</v>
      </c>
      <c r="AN33" s="141">
        <v>3.0940916964556395E-4</v>
      </c>
      <c r="AO33" s="92">
        <f t="shared" ref="AO33" si="384">IF(AO31="","",AN33)</f>
        <v>3.0940916964556395E-4</v>
      </c>
      <c r="AP33" s="92">
        <f t="shared" ref="AP33" si="385">IF(AP31="","",AO33)</f>
        <v>3.0940916964556395E-4</v>
      </c>
      <c r="AQ33" s="92">
        <f t="shared" ref="AQ33" si="386">IF(AQ31="","",AP33)</f>
        <v>3.0940916964556395E-4</v>
      </c>
      <c r="AR33" s="92">
        <f t="shared" ref="AR33" si="387">IF(AR31="","",AQ33)</f>
        <v>3.0940916964556395E-4</v>
      </c>
      <c r="AS33" s="92">
        <f t="shared" ref="AS33" si="388">IF(AS31="","",AR33)</f>
        <v>3.0940916964556395E-4</v>
      </c>
      <c r="AT33" s="92">
        <f t="shared" ref="AT33" si="389">IF(AT31="","",AS33)</f>
        <v>3.0940916964556395E-4</v>
      </c>
      <c r="AU33" s="92">
        <f t="shared" ref="AU33" si="390">IF(AU31="","",AT33)</f>
        <v>3.0940916964556395E-4</v>
      </c>
      <c r="AV33" s="92">
        <f t="shared" ref="AV33" si="391">IF(AV31="","",AU33)</f>
        <v>3.0940916964556395E-4</v>
      </c>
      <c r="AW33" s="92">
        <f t="shared" ref="AW33" si="392">IF(AW31="","",AV33)</f>
        <v>3.0940916964556395E-4</v>
      </c>
      <c r="AX33" s="92">
        <f t="shared" ref="AX33" si="393">IF(AX31="","",AW33)</f>
        <v>3.0940916964556395E-4</v>
      </c>
      <c r="AY33" s="92">
        <f t="shared" ref="AY33" si="394">IF(AY31="","",AX33)</f>
        <v>3.0940916964556395E-4</v>
      </c>
      <c r="AZ33" s="141">
        <v>1.2474670529833156E-5</v>
      </c>
      <c r="BA33" s="92">
        <f t="shared" ref="BA33" si="395">IF(BA31="","",AZ33)</f>
        <v>1.2474670529833156E-5</v>
      </c>
      <c r="BB33" s="92">
        <f t="shared" ref="BB33" si="396">IF(BB31="","",BA33)</f>
        <v>1.2474670529833156E-5</v>
      </c>
      <c r="BC33" s="92">
        <f t="shared" ref="BC33" si="397">IF(BC31="","",BB33)</f>
        <v>1.2474670529833156E-5</v>
      </c>
      <c r="BD33" s="92">
        <f t="shared" ref="BD33" si="398">IF(BD31="","",BC33)</f>
        <v>1.2474670529833156E-5</v>
      </c>
      <c r="BE33" s="92">
        <f t="shared" ref="BE33" si="399">IF(BE31="","",BD33)</f>
        <v>1.2474670529833156E-5</v>
      </c>
      <c r="BF33" s="92">
        <f t="shared" ref="BF33" si="400">IF(BF31="","",BE33)</f>
        <v>1.2474670529833156E-5</v>
      </c>
      <c r="BG33" s="92">
        <f t="shared" ref="BG33" si="401">IF(BG31="","",BF33)</f>
        <v>1.2474670529833156E-5</v>
      </c>
      <c r="BH33" s="92">
        <f t="shared" ref="BH33" si="402">IF(BH31="","",BG33)</f>
        <v>1.2474670529833156E-5</v>
      </c>
      <c r="BI33" s="92">
        <f t="shared" ref="BI33" si="403">IF(BI31="","",BH33)</f>
        <v>1.2474670529833156E-5</v>
      </c>
      <c r="BJ33" s="92">
        <f t="shared" ref="BJ33" si="404">IF(BJ31="","",BI33)</f>
        <v>1.2474670529833156E-5</v>
      </c>
      <c r="BK33" s="92">
        <f t="shared" ref="BK33" si="405">IF(BK31="","",BJ33)</f>
        <v>1.2474670529833156E-5</v>
      </c>
    </row>
    <row r="34" spans="1:63" x14ac:dyDescent="0.3">
      <c r="A34" s="260"/>
      <c r="B34" s="72" t="s">
        <v>59</v>
      </c>
      <c r="C34" s="61">
        <f>SUM(C32:C33)</f>
        <v>6.0000000000000002E-5</v>
      </c>
      <c r="D34" s="61">
        <f t="shared" ref="D34:E34" si="406">SUM(D32:D33)</f>
        <v>1.421E-3</v>
      </c>
      <c r="E34" s="61">
        <f t="shared" si="406"/>
        <v>1.421E-3</v>
      </c>
      <c r="F34" s="61">
        <f>IF(F31="","",SUM(F32:F33))</f>
        <v>1.421E-3</v>
      </c>
      <c r="G34" s="61">
        <f t="shared" ref="G34:Z34" si="407">IF(G31="","",SUM(G32:G33))</f>
        <v>1.421E-3</v>
      </c>
      <c r="H34" s="61">
        <f t="shared" si="407"/>
        <v>1.421E-3</v>
      </c>
      <c r="I34" s="61">
        <f t="shared" si="407"/>
        <v>1.421E-3</v>
      </c>
      <c r="J34" s="61">
        <f t="shared" si="407"/>
        <v>1.421E-3</v>
      </c>
      <c r="K34" s="61">
        <f t="shared" si="407"/>
        <v>1.421E-3</v>
      </c>
      <c r="L34" s="61">
        <f t="shared" si="407"/>
        <v>1.421E-3</v>
      </c>
      <c r="M34" s="61">
        <f t="shared" si="407"/>
        <v>1.421E-3</v>
      </c>
      <c r="N34" s="61">
        <f t="shared" si="407"/>
        <v>1.421E-3</v>
      </c>
      <c r="O34" s="61">
        <f t="shared" si="407"/>
        <v>1.421E-3</v>
      </c>
      <c r="P34" s="61">
        <f t="shared" si="407"/>
        <v>1.3970295412621704E-4</v>
      </c>
      <c r="Q34" s="61">
        <f t="shared" si="407"/>
        <v>1.3970295412621704E-4</v>
      </c>
      <c r="R34" s="61">
        <f t="shared" si="407"/>
        <v>1.3970295412621704E-4</v>
      </c>
      <c r="S34" s="61">
        <f t="shared" si="407"/>
        <v>1.3970295412621704E-4</v>
      </c>
      <c r="T34" s="61">
        <f t="shared" si="407"/>
        <v>1.3970295412621704E-4</v>
      </c>
      <c r="U34" s="61">
        <f t="shared" si="407"/>
        <v>1.3970295412621704E-4</v>
      </c>
      <c r="V34" s="61">
        <f t="shared" si="407"/>
        <v>1.3970295412621704E-4</v>
      </c>
      <c r="W34" s="61">
        <f t="shared" si="407"/>
        <v>1.3970295412621704E-4</v>
      </c>
      <c r="X34" s="61">
        <f t="shared" si="407"/>
        <v>1.3970295412621704E-4</v>
      </c>
      <c r="Y34" s="61">
        <f t="shared" si="407"/>
        <v>1.3970295412621704E-4</v>
      </c>
      <c r="Z34" s="61">
        <f t="shared" si="407"/>
        <v>1.3970295412621704E-4</v>
      </c>
      <c r="AA34" s="61">
        <f t="shared" ref="AA34:AC34" si="408">IF(AA31="","",SUM(AA32:AA33))</f>
        <v>1.3970295412621704E-4</v>
      </c>
      <c r="AB34" s="61">
        <f t="shared" si="408"/>
        <v>6.4832695404489079E-4</v>
      </c>
      <c r="AC34" s="61">
        <f t="shared" si="408"/>
        <v>6.4832695404489079E-4</v>
      </c>
      <c r="AD34" s="61">
        <f t="shared" ref="AD34:AJ34" si="409">IF(AD31="","",SUM(AD32:AD33))</f>
        <v>6.4832695404489079E-4</v>
      </c>
      <c r="AE34" s="61">
        <f t="shared" si="409"/>
        <v>6.4832695404489079E-4</v>
      </c>
      <c r="AF34" s="61">
        <f t="shared" si="409"/>
        <v>6.4832695404489079E-4</v>
      </c>
      <c r="AG34" s="61">
        <f t="shared" si="409"/>
        <v>6.4832695404489079E-4</v>
      </c>
      <c r="AH34" s="61">
        <f t="shared" si="409"/>
        <v>6.4832695404489079E-4</v>
      </c>
      <c r="AI34" s="61">
        <f t="shared" si="409"/>
        <v>6.4832695404489079E-4</v>
      </c>
      <c r="AJ34" s="61">
        <f t="shared" si="409"/>
        <v>6.4832695404489079E-4</v>
      </c>
      <c r="AK34" s="61">
        <f t="shared" ref="AK34:AV34" si="410">IF(AK31="","",SUM(AK32:AK33))</f>
        <v>6.4832695404489079E-4</v>
      </c>
      <c r="AL34" s="61">
        <f t="shared" si="410"/>
        <v>6.4832695404489079E-4</v>
      </c>
      <c r="AM34" s="61">
        <f t="shared" si="410"/>
        <v>6.4832695404489079E-4</v>
      </c>
      <c r="AN34" s="61">
        <f t="shared" si="410"/>
        <v>4.8066825508572285E-4</v>
      </c>
      <c r="AO34" s="61">
        <f t="shared" si="410"/>
        <v>4.8066825508572285E-4</v>
      </c>
      <c r="AP34" s="61">
        <f t="shared" si="410"/>
        <v>4.8066825508572285E-4</v>
      </c>
      <c r="AQ34" s="61">
        <f t="shared" si="410"/>
        <v>4.8066825508572285E-4</v>
      </c>
      <c r="AR34" s="61">
        <f t="shared" si="410"/>
        <v>4.8066825508572285E-4</v>
      </c>
      <c r="AS34" s="61">
        <f t="shared" si="410"/>
        <v>4.8066825508572285E-4</v>
      </c>
      <c r="AT34" s="61">
        <f t="shared" si="410"/>
        <v>4.8066825508572285E-4</v>
      </c>
      <c r="AU34" s="61">
        <f t="shared" si="410"/>
        <v>4.8066825508572285E-4</v>
      </c>
      <c r="AV34" s="61">
        <f t="shared" si="410"/>
        <v>4.8066825508572285E-4</v>
      </c>
      <c r="AW34" s="61">
        <f t="shared" ref="AW34:BK34" si="411">IF(AW31="","",SUM(AW32:AW33))</f>
        <v>4.8066825508572285E-4</v>
      </c>
      <c r="AX34" s="61">
        <f t="shared" si="411"/>
        <v>4.8066825508572285E-4</v>
      </c>
      <c r="AY34" s="61">
        <f t="shared" si="411"/>
        <v>4.8066825508572285E-4</v>
      </c>
      <c r="AZ34" s="61">
        <f t="shared" si="411"/>
        <v>1.2474670529833156E-5</v>
      </c>
      <c r="BA34" s="61">
        <f t="shared" si="411"/>
        <v>1.2474670529833156E-5</v>
      </c>
      <c r="BB34" s="61">
        <f t="shared" si="411"/>
        <v>1.2474670529833156E-5</v>
      </c>
      <c r="BC34" s="61">
        <f t="shared" si="411"/>
        <v>1.2474670529833156E-5</v>
      </c>
      <c r="BD34" s="61">
        <f t="shared" si="411"/>
        <v>1.2474670529833156E-5</v>
      </c>
      <c r="BE34" s="61">
        <f t="shared" si="411"/>
        <v>1.2474670529833156E-5</v>
      </c>
      <c r="BF34" s="61">
        <f t="shared" si="411"/>
        <v>1.2474670529833156E-5</v>
      </c>
      <c r="BG34" s="61">
        <f t="shared" si="411"/>
        <v>1.2474670529833156E-5</v>
      </c>
      <c r="BH34" s="61">
        <f t="shared" si="411"/>
        <v>1.2474670529833156E-5</v>
      </c>
      <c r="BI34" s="61">
        <f t="shared" si="411"/>
        <v>1.2474670529833156E-5</v>
      </c>
      <c r="BJ34" s="61">
        <f t="shared" si="411"/>
        <v>1.2474670529833156E-5</v>
      </c>
      <c r="BK34" s="61">
        <f t="shared" si="411"/>
        <v>1.2474670529833156E-5</v>
      </c>
    </row>
    <row r="35" spans="1:63" x14ac:dyDescent="0.3">
      <c r="A35" s="260"/>
      <c r="B35" s="72" t="s">
        <v>52</v>
      </c>
      <c r="C35" s="65">
        <f>+C33/C34</f>
        <v>0</v>
      </c>
      <c r="D35" s="65">
        <f>+IFERROR(D33/D34,"")</f>
        <v>0.72976776917663611</v>
      </c>
      <c r="E35" s="65">
        <f>+IFERROR(E33/E34,"")</f>
        <v>0.72976776917663611</v>
      </c>
      <c r="F35" s="65">
        <f>IF(F31="","",IFERROR(F33/F34,""))</f>
        <v>0.72976776917663611</v>
      </c>
      <c r="G35" s="65">
        <f t="shared" ref="G35:Z35" si="412">IF(G31="","",IFERROR(G33/G34,""))</f>
        <v>0.72976776917663611</v>
      </c>
      <c r="H35" s="65">
        <f t="shared" si="412"/>
        <v>0.72976776917663611</v>
      </c>
      <c r="I35" s="65">
        <f t="shared" si="412"/>
        <v>0.72976776917663611</v>
      </c>
      <c r="J35" s="65">
        <f t="shared" si="412"/>
        <v>0.72976776917663611</v>
      </c>
      <c r="K35" s="65">
        <f t="shared" si="412"/>
        <v>0.72976776917663611</v>
      </c>
      <c r="L35" s="65">
        <f t="shared" si="412"/>
        <v>0.72976776917663611</v>
      </c>
      <c r="M35" s="65">
        <f t="shared" si="412"/>
        <v>0.72976776917663611</v>
      </c>
      <c r="N35" s="65">
        <f t="shared" si="412"/>
        <v>0.72976776917663611</v>
      </c>
      <c r="O35" s="65">
        <f t="shared" si="412"/>
        <v>0.72976776917663611</v>
      </c>
      <c r="P35" s="65">
        <f>IF(P31="","",IFERROR(P33/P34,""))</f>
        <v>-1.5576423543058764</v>
      </c>
      <c r="Q35" s="65">
        <f t="shared" si="412"/>
        <v>-1.5576423543058764</v>
      </c>
      <c r="R35" s="65">
        <f t="shared" si="412"/>
        <v>-1.5576423543058764</v>
      </c>
      <c r="S35" s="65">
        <f t="shared" si="412"/>
        <v>-1.5576423543058764</v>
      </c>
      <c r="T35" s="65">
        <f t="shared" si="412"/>
        <v>-1.5576423543058764</v>
      </c>
      <c r="U35" s="65">
        <f t="shared" si="412"/>
        <v>-1.5576423543058764</v>
      </c>
      <c r="V35" s="65">
        <f t="shared" si="412"/>
        <v>-1.5576423543058764</v>
      </c>
      <c r="W35" s="65">
        <f t="shared" si="412"/>
        <v>-1.5576423543058764</v>
      </c>
      <c r="X35" s="65">
        <f t="shared" si="412"/>
        <v>-1.5576423543058764</v>
      </c>
      <c r="Y35" s="65">
        <f t="shared" si="412"/>
        <v>-1.5576423543058764</v>
      </c>
      <c r="Z35" s="65">
        <f t="shared" si="412"/>
        <v>-1.5576423543058764</v>
      </c>
      <c r="AA35" s="65">
        <f t="shared" ref="AA35:AC35" si="413">IF(AA31="","",IFERROR(AA33/AA34,""))</f>
        <v>-1.5576423543058764</v>
      </c>
      <c r="AB35" s="65">
        <f t="shared" si="413"/>
        <v>-3.6549715747597786E-2</v>
      </c>
      <c r="AC35" s="65">
        <f t="shared" si="413"/>
        <v>-3.6549715747597786E-2</v>
      </c>
      <c r="AD35" s="65">
        <f t="shared" ref="AD35:AJ35" si="414">IF(AD31="","",IFERROR(AD33/AD34,""))</f>
        <v>-3.6549715747597786E-2</v>
      </c>
      <c r="AE35" s="65">
        <f t="shared" si="414"/>
        <v>-3.6549715747597786E-2</v>
      </c>
      <c r="AF35" s="65">
        <f t="shared" si="414"/>
        <v>-3.6549715747597786E-2</v>
      </c>
      <c r="AG35" s="65">
        <f t="shared" si="414"/>
        <v>-3.6549715747597786E-2</v>
      </c>
      <c r="AH35" s="65">
        <f t="shared" si="414"/>
        <v>-3.6549715747597786E-2</v>
      </c>
      <c r="AI35" s="65">
        <f t="shared" si="414"/>
        <v>-3.6549715747597786E-2</v>
      </c>
      <c r="AJ35" s="65">
        <f t="shared" si="414"/>
        <v>-3.6549715747597786E-2</v>
      </c>
      <c r="AK35" s="65">
        <f t="shared" ref="AK35:AV35" si="415">IF(AK31="","",IFERROR(AK33/AK34,""))</f>
        <v>-3.6549715747597786E-2</v>
      </c>
      <c r="AL35" s="65">
        <f t="shared" si="415"/>
        <v>-3.6549715747597786E-2</v>
      </c>
      <c r="AM35" s="65">
        <f t="shared" si="415"/>
        <v>-3.6549715747597786E-2</v>
      </c>
      <c r="AN35" s="65">
        <f t="shared" si="415"/>
        <v>0.6437062701184284</v>
      </c>
      <c r="AO35" s="65">
        <f t="shared" si="415"/>
        <v>0.6437062701184284</v>
      </c>
      <c r="AP35" s="65">
        <f t="shared" si="415"/>
        <v>0.6437062701184284</v>
      </c>
      <c r="AQ35" s="65">
        <f t="shared" si="415"/>
        <v>0.6437062701184284</v>
      </c>
      <c r="AR35" s="65">
        <f t="shared" si="415"/>
        <v>0.6437062701184284</v>
      </c>
      <c r="AS35" s="65">
        <f t="shared" si="415"/>
        <v>0.6437062701184284</v>
      </c>
      <c r="AT35" s="65">
        <f t="shared" si="415"/>
        <v>0.6437062701184284</v>
      </c>
      <c r="AU35" s="65">
        <f t="shared" si="415"/>
        <v>0.6437062701184284</v>
      </c>
      <c r="AV35" s="65">
        <f t="shared" si="415"/>
        <v>0.6437062701184284</v>
      </c>
      <c r="AW35" s="65">
        <f t="shared" ref="AW35:BK35" si="416">IF(AW31="","",IFERROR(AW33/AW34,""))</f>
        <v>0.6437062701184284</v>
      </c>
      <c r="AX35" s="65">
        <f t="shared" si="416"/>
        <v>0.6437062701184284</v>
      </c>
      <c r="AY35" s="65">
        <f t="shared" si="416"/>
        <v>0.6437062701184284</v>
      </c>
      <c r="AZ35" s="65">
        <f t="shared" si="416"/>
        <v>1</v>
      </c>
      <c r="BA35" s="65">
        <f t="shared" si="416"/>
        <v>1</v>
      </c>
      <c r="BB35" s="65">
        <f t="shared" si="416"/>
        <v>1</v>
      </c>
      <c r="BC35" s="65">
        <f t="shared" si="416"/>
        <v>1</v>
      </c>
      <c r="BD35" s="65">
        <f t="shared" si="416"/>
        <v>1</v>
      </c>
      <c r="BE35" s="65">
        <f t="shared" si="416"/>
        <v>1</v>
      </c>
      <c r="BF35" s="65">
        <f t="shared" si="416"/>
        <v>1</v>
      </c>
      <c r="BG35" s="65">
        <f t="shared" si="416"/>
        <v>1</v>
      </c>
      <c r="BH35" s="65">
        <f t="shared" si="416"/>
        <v>1</v>
      </c>
      <c r="BI35" s="65">
        <f t="shared" si="416"/>
        <v>1</v>
      </c>
      <c r="BJ35" s="65">
        <f t="shared" si="416"/>
        <v>1</v>
      </c>
      <c r="BK35" s="65">
        <f t="shared" si="416"/>
        <v>1</v>
      </c>
    </row>
    <row r="36" spans="1:63" s="52" customFormat="1" x14ac:dyDescent="0.3">
      <c r="A36" s="260"/>
      <c r="B36" s="73" t="s">
        <v>53</v>
      </c>
      <c r="C36" s="63">
        <f>+C35*C31</f>
        <v>0</v>
      </c>
      <c r="D36" s="63">
        <f>+ROUND(D35*D31,2)</f>
        <v>147923.54</v>
      </c>
      <c r="E36" s="63">
        <f>+ROUND(E35*E31,2)</f>
        <v>122366.41</v>
      </c>
      <c r="F36" s="63">
        <f>IF(F31="","",ROUND(F35*F31,2))</f>
        <v>135610.26999999999</v>
      </c>
      <c r="G36" s="63">
        <f t="shared" ref="G36:Z36" si="417">IF(G31="","",ROUND(G35*G31,2))</f>
        <v>137927.79</v>
      </c>
      <c r="H36" s="63">
        <f t="shared" si="417"/>
        <v>164689.71</v>
      </c>
      <c r="I36" s="63">
        <f t="shared" si="417"/>
        <v>155769.59</v>
      </c>
      <c r="J36" s="63">
        <f t="shared" si="417"/>
        <v>172638.51</v>
      </c>
      <c r="K36" s="63">
        <f t="shared" si="417"/>
        <v>164503.71</v>
      </c>
      <c r="L36" s="63">
        <f t="shared" si="417"/>
        <v>156843.66</v>
      </c>
      <c r="M36" s="63">
        <f t="shared" si="417"/>
        <v>149437.09</v>
      </c>
      <c r="N36" s="63">
        <f t="shared" si="417"/>
        <v>137029.1</v>
      </c>
      <c r="O36" s="63">
        <f t="shared" si="417"/>
        <v>138956.35</v>
      </c>
      <c r="P36" s="63">
        <f t="shared" si="417"/>
        <v>-163073.60999999999</v>
      </c>
      <c r="Q36" s="63">
        <f t="shared" si="417"/>
        <v>-28184.85</v>
      </c>
      <c r="R36" s="63">
        <f t="shared" si="417"/>
        <v>-26811.56</v>
      </c>
      <c r="S36" s="63">
        <f t="shared" si="417"/>
        <v>-30658.16</v>
      </c>
      <c r="T36" s="63">
        <f t="shared" si="417"/>
        <v>-33927.269999999997</v>
      </c>
      <c r="U36" s="63">
        <f t="shared" si="417"/>
        <v>-20613.12</v>
      </c>
      <c r="V36" s="63">
        <f t="shared" si="417"/>
        <v>-34940.29</v>
      </c>
      <c r="W36" s="63">
        <f t="shared" si="417"/>
        <v>-32815.35</v>
      </c>
      <c r="X36" s="63">
        <f t="shared" si="417"/>
        <v>-32400.86</v>
      </c>
      <c r="Y36" s="63">
        <f t="shared" si="417"/>
        <v>-30448.7</v>
      </c>
      <c r="Z36" s="63">
        <f t="shared" si="417"/>
        <v>-29651.5</v>
      </c>
      <c r="AA36" s="63">
        <f t="shared" ref="AA36:AC36" si="418">IF(AA31="","",ROUND(AA35*AA31,2))</f>
        <v>-33179.11</v>
      </c>
      <c r="AB36" s="63">
        <f t="shared" si="418"/>
        <v>-1500.43</v>
      </c>
      <c r="AC36" s="63">
        <f t="shared" si="418"/>
        <v>-2352.08</v>
      </c>
      <c r="AD36" s="63">
        <f t="shared" ref="AD36:AJ36" si="419">IF(AD31="","",ROUND(AD35*AD31,2))</f>
        <v>-2341.8200000000002</v>
      </c>
      <c r="AE36" s="63">
        <f t="shared" si="419"/>
        <v>-2285.06</v>
      </c>
      <c r="AF36" s="63">
        <f t="shared" si="419"/>
        <v>-2878.25</v>
      </c>
      <c r="AG36" s="63">
        <f t="shared" si="419"/>
        <v>-2679.25</v>
      </c>
      <c r="AH36" s="63">
        <f t="shared" si="419"/>
        <v>-2966.75</v>
      </c>
      <c r="AI36" s="63">
        <f t="shared" si="419"/>
        <v>-3006.59</v>
      </c>
      <c r="AJ36" s="63">
        <f t="shared" si="419"/>
        <v>-2836.24</v>
      </c>
      <c r="AK36" s="63">
        <f t="shared" ref="AK36:AV36" si="420">IF(AK31="","",ROUND(AK35*AK31,2))</f>
        <v>-2518.7800000000002</v>
      </c>
      <c r="AL36" s="63">
        <f t="shared" si="420"/>
        <v>-2370.0100000000002</v>
      </c>
      <c r="AM36" s="63">
        <f t="shared" si="420"/>
        <v>-2508.15</v>
      </c>
      <c r="AN36" s="63">
        <f t="shared" si="420"/>
        <v>43670.64</v>
      </c>
      <c r="AO36" s="63">
        <f t="shared" si="420"/>
        <v>24903.919999999998</v>
      </c>
      <c r="AP36" s="63">
        <f t="shared" si="420"/>
        <v>28515.46</v>
      </c>
      <c r="AQ36" s="63">
        <f t="shared" si="420"/>
        <v>28951.69</v>
      </c>
      <c r="AR36" s="63">
        <f t="shared" si="420"/>
        <v>7358.44</v>
      </c>
      <c r="AS36" s="63">
        <f t="shared" si="420"/>
        <v>32544.66</v>
      </c>
      <c r="AT36" s="63">
        <f t="shared" si="420"/>
        <v>33521.589999999997</v>
      </c>
      <c r="AU36" s="63">
        <f t="shared" si="420"/>
        <v>33998.61</v>
      </c>
      <c r="AV36" s="63">
        <f t="shared" si="420"/>
        <v>29947.3</v>
      </c>
      <c r="AW36" s="63">
        <f t="shared" ref="AW36:BK36" si="421">IF(AW31="","",ROUND(AW35*AW31,2))</f>
        <v>29372.76</v>
      </c>
      <c r="AX36" s="63">
        <f t="shared" si="421"/>
        <v>29994.51</v>
      </c>
      <c r="AY36" s="63">
        <f t="shared" si="421"/>
        <v>27431.4</v>
      </c>
      <c r="AZ36" s="63">
        <f t="shared" si="421"/>
        <v>37690.370000000003</v>
      </c>
      <c r="BA36" s="63">
        <f t="shared" si="421"/>
        <v>-999.06</v>
      </c>
      <c r="BB36" s="63">
        <f t="shared" si="421"/>
        <v>1068.3499999999999</v>
      </c>
      <c r="BC36" s="63">
        <f t="shared" si="421"/>
        <v>1085.3800000000001</v>
      </c>
      <c r="BD36" s="63">
        <f t="shared" si="421"/>
        <v>1047.53</v>
      </c>
      <c r="BE36" s="63">
        <f t="shared" si="421"/>
        <v>1336.85</v>
      </c>
      <c r="BF36" s="63">
        <f t="shared" si="421"/>
        <v>1272.6199999999999</v>
      </c>
      <c r="BG36" s="63">
        <f t="shared" si="421"/>
        <v>1376.1</v>
      </c>
      <c r="BH36" s="63">
        <f t="shared" si="421"/>
        <v>1261.3</v>
      </c>
      <c r="BI36" s="63">
        <f t="shared" si="421"/>
        <v>1153.97</v>
      </c>
      <c r="BJ36" s="63">
        <f t="shared" si="421"/>
        <v>1129.31</v>
      </c>
      <c r="BK36" s="63">
        <f t="shared" si="421"/>
        <v>1123.8499999999999</v>
      </c>
    </row>
    <row r="37" spans="1:63" s="52" customFormat="1" ht="9" customHeight="1" x14ac:dyDescent="0.3">
      <c r="A37" s="77"/>
      <c r="B37" s="75"/>
      <c r="C37" s="64"/>
      <c r="D37" s="64"/>
      <c r="E37" s="64"/>
      <c r="F37" s="64"/>
      <c r="G37" s="64"/>
      <c r="H37" s="64"/>
      <c r="I37" s="64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Z37" s="64"/>
      <c r="AA37" s="64"/>
      <c r="AB37" s="64"/>
      <c r="AC37" s="64"/>
      <c r="AD37" s="64"/>
      <c r="AE37" s="64"/>
      <c r="AF37" s="64"/>
      <c r="AG37" s="64"/>
      <c r="AH37" s="64"/>
      <c r="AI37" s="64"/>
      <c r="AJ37" s="64"/>
      <c r="AK37" s="64"/>
      <c r="AL37" s="64"/>
      <c r="AM37" s="64"/>
      <c r="AN37" s="64"/>
      <c r="AO37" s="64"/>
      <c r="AP37" s="64"/>
      <c r="AQ37" s="64"/>
      <c r="AR37" s="64"/>
      <c r="AS37" s="64"/>
      <c r="AT37" s="64"/>
      <c r="AU37" s="64"/>
      <c r="AV37" s="64"/>
      <c r="AW37" s="64"/>
      <c r="AX37" s="64"/>
      <c r="AY37" s="64"/>
      <c r="AZ37" s="64"/>
      <c r="BA37" s="64"/>
      <c r="BB37" s="64"/>
      <c r="BC37" s="64"/>
      <c r="BD37" s="64"/>
      <c r="BE37" s="64"/>
      <c r="BF37" s="64"/>
      <c r="BG37" s="64"/>
      <c r="BH37" s="64"/>
      <c r="BI37" s="64"/>
      <c r="BJ37" s="64"/>
      <c r="BK37" s="64"/>
    </row>
    <row r="38" spans="1:63" x14ac:dyDescent="0.3">
      <c r="P38" s="89"/>
    </row>
  </sheetData>
  <mergeCells count="5">
    <mergeCell ref="A3:A8"/>
    <mergeCell ref="A10:A15"/>
    <mergeCell ref="A17:A22"/>
    <mergeCell ref="A24:A29"/>
    <mergeCell ref="A31:A3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00D16565766046AD66FE5CD799F667" ma:contentTypeVersion="" ma:contentTypeDescription="Create a new document." ma:contentTypeScope="" ma:versionID="6f244a38415ea8df7e1d91395d71836f">
  <xsd:schema xmlns:xsd="http://www.w3.org/2001/XMLSchema" xmlns:xs="http://www.w3.org/2001/XMLSchema" xmlns:p="http://schemas.microsoft.com/office/2006/metadata/properties" xmlns:ns2="$ListId:Library;" xmlns:ns3="67e41609-3a20-4215-b51d-97d9b7cff2fa" targetNamespace="http://schemas.microsoft.com/office/2006/metadata/properties" ma:root="true" ma:fieldsID="ad1225efa2e736a808bbefa3c6abcfdc" ns2:_="" ns3:_="">
    <xsd:import namespace="$ListId:Library;"/>
    <xsd:import namespace="67e41609-3a20-4215-b51d-97d9b7cff2fa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Library;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e41609-3a20-4215-b51d-97d9b7cff2fa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>
  <documentManagement>
    <Comments xmlns="$ListId:Library;" xsi:nil="true"/>
  </documentManagement>
</p:properties>
</file>

<file path=customXml/itemProps1.xml><?xml version="1.0" encoding="utf-8"?>
<ds:datastoreItem xmlns:ds="http://schemas.openxmlformats.org/officeDocument/2006/customXml" ds:itemID="{FC2266EE-F790-4F17-88FA-4D6718DB62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Library;"/>
    <ds:schemaRef ds:uri="67e41609-3a20-4215-b51d-97d9b7cff2f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9B4CCAA-8671-4113-8547-D2C93347025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2F07B67-19EB-4B96-A323-3D485BBA4FF9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$ListId:Library;"/>
    <ds:schemaRef ds:uri="67e41609-3a20-4215-b51d-97d9b7cff2fa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MEEIA 3 calcs</vt:lpstr>
      <vt:lpstr>PAYS interest</vt:lpstr>
      <vt:lpstr>MEEIA 3 adjs</vt:lpstr>
      <vt:lpstr>M3 Allocations - TD</vt:lpstr>
      <vt:lpstr>M3 TD amort</vt:lpstr>
      <vt:lpstr>MEEIA 2 calcs</vt:lpstr>
      <vt:lpstr>MEEIA 2 adjs</vt:lpstr>
      <vt:lpstr>M2 Allocations - TD</vt:lpstr>
      <vt:lpstr>M2 TD amort</vt:lpstr>
      <vt:lpstr>'MEEIA 2 adjs'!Print_Area</vt:lpstr>
      <vt:lpstr>'MEEIA 2 calcs'!Print_Area</vt:lpstr>
      <vt:lpstr>'MEEIA 3 adjs'!Print_Area</vt:lpstr>
      <vt:lpstr>'MEEIA 3 calcs'!Print_Area</vt:lpstr>
    </vt:vector>
  </TitlesOfParts>
  <Company>Amer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e21586</dc:creator>
  <cp:lastModifiedBy>Best, Geri A</cp:lastModifiedBy>
  <cp:lastPrinted>2021-12-01T15:04:46Z</cp:lastPrinted>
  <dcterms:created xsi:type="dcterms:W3CDTF">2013-01-09T19:50:07Z</dcterms:created>
  <dcterms:modified xsi:type="dcterms:W3CDTF">2021-12-01T15:0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00D16565766046AD66FE5CD799F667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